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H:\HPTRIM\Offline Records (RC)\Policy and Research Notes - 2015 to - CORPORATE GOVERNANCE - RISK MANAGEMENT\"/>
    </mc:Choice>
  </mc:AlternateContent>
  <bookViews>
    <workbookView xWindow="0" yWindow="225" windowWidth="12525" windowHeight="7560" activeTab="1"/>
  </bookViews>
  <sheets>
    <sheet name="Submission Validations" sheetId="3" r:id="rId1"/>
    <sheet name="Validation Rules" sheetId="1" r:id="rId2"/>
  </sheets>
  <definedNames>
    <definedName name="_xlnm._FilterDatabase" localSheetId="0" hidden="1">'Submission Validations'!#REF!</definedName>
    <definedName name="_xlnm._FilterDatabase" localSheetId="1" hidden="1">'Validation Rules'!$C$33:$O$4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Submission Validations'!$A$1:$H$41</definedName>
    <definedName name="_xlnm.Print_Area" localSheetId="1">'Validation Rules'!$B$1:$M$381</definedName>
    <definedName name="_xlnm.Print_Titles" localSheetId="0">'Submission Validations'!$20:$20</definedName>
    <definedName name="_xlnm.Print_Titles" localSheetId="1">'Validation Rules'!$32:$32</definedName>
  </definedNames>
  <calcPr calcId="152511"/>
</workbook>
</file>

<file path=xl/sharedStrings.xml><?xml version="1.0" encoding="utf-8"?>
<sst xmlns="http://schemas.openxmlformats.org/spreadsheetml/2006/main" count="4914" uniqueCount="1997">
  <si>
    <t>(Po) - This indicates the value in the current submission for inter-temporal validations.   (Po -1) - This indicates the value from the previous submission for inter-temporal validations. Please note that for a deal's first submission, inter-temporal rules will not apply.</t>
  </si>
  <si>
    <t>Asset Class</t>
  </si>
  <si>
    <t>Determines which asset class(es) the validation will apply to.</t>
  </si>
  <si>
    <t>Warning - if the rule is not satisfied the submission will still be accepted and a system-generated message will inform the IP that the test condition was not satisfied. The ‘Warning’ feedback identifies a field or rule the RBA would like the issuer and information provider to review in their future submissions, as the ‘Warning’ result will (if unchanged) become a ‘Fail’ result at some point in the future.</t>
  </si>
  <si>
    <t>Fail - if the rule is not satisfied the submission will be rejected and a system-generated message will inform the IP that the test condition was not satisfied.</t>
  </si>
  <si>
    <t>Rule Introduced</t>
  </si>
  <si>
    <t>XML Block</t>
  </si>
  <si>
    <t>Rule ID</t>
  </si>
  <si>
    <t>Field Name</t>
  </si>
  <si>
    <t>Validation</t>
  </si>
  <si>
    <t>Validation Description</t>
  </si>
  <si>
    <t>Guide to Interpreting the Validation</t>
  </si>
  <si>
    <t>RMBS</t>
  </si>
  <si>
    <t>CMBS</t>
  </si>
  <si>
    <t>OABS</t>
  </si>
  <si>
    <t>Deal</t>
  </si>
  <si>
    <t>&lt;Deal&gt;</t>
  </si>
  <si>
    <t>DL0001</t>
  </si>
  <si>
    <t>Collateral Date</t>
  </si>
  <si>
    <t>Collateral Date - Consistency with Report Date</t>
  </si>
  <si>
    <t>Deal's Collateral Date is less than or equal to Report Date</t>
  </si>
  <si>
    <t>Collateral Date &lt;= Report Date</t>
  </si>
  <si>
    <t>x</t>
  </si>
  <si>
    <t>DL0003</t>
  </si>
  <si>
    <t>Collection Period Begin Date</t>
  </si>
  <si>
    <t>Collection Period Begin Date - Consistency with Collection Period End Date</t>
  </si>
  <si>
    <t>Deal's Collection Period Begin Date is less than Collection Period End Date</t>
  </si>
  <si>
    <t>Collection Period Begin Date &lt; Collection Period End Date</t>
  </si>
  <si>
    <t>DL0004</t>
  </si>
  <si>
    <t xml:space="preserve">Collection Period End Date </t>
  </si>
  <si>
    <t>Collection Period End Date - Consistency with Distribution Date</t>
  </si>
  <si>
    <t>Deal's Collection Period End Date is less than or equal to Distribution Date across all tranches</t>
  </si>
  <si>
    <t>Collection Period End Date &lt;= Min(Tranche.Distribution Date)</t>
  </si>
  <si>
    <t>DL0005</t>
  </si>
  <si>
    <t>Next Report Date</t>
  </si>
  <si>
    <t>Next Report Date - Consistency - Calculation</t>
  </si>
  <si>
    <t>Deal's Next Report Date is greater than or equal to 25 days after Report Date and less than or equal to 35 days after Report Date</t>
  </si>
  <si>
    <t>Report Date + 25 calendar days &lt;= Next Report Date &lt;= Report Date + 35 calendar days</t>
  </si>
  <si>
    <t>DL0006</t>
  </si>
  <si>
    <t>Senior Fees and Expenses</t>
  </si>
  <si>
    <t>Senior Fees and Expenses - Consistency - Inequality</t>
  </si>
  <si>
    <t>Deal's Senior Fees and Expenses is non-negative value</t>
  </si>
  <si>
    <t xml:space="preserve">Senior Fees and Expenses &gt;= 0 </t>
  </si>
  <si>
    <t>DL0007</t>
  </si>
  <si>
    <t>Remittance Frequency</t>
  </si>
  <si>
    <t>Remittance Frequency - In List</t>
  </si>
  <si>
    <t>Deal's Remittance Frequency exists in list provided</t>
  </si>
  <si>
    <t>Remittance Frequency = OR('Daily', '1', 'Less than Daily more than Weekly', '2'...etc.)</t>
  </si>
  <si>
    <t>DL0008</t>
  </si>
  <si>
    <t>Collection Period Frequency</t>
  </si>
  <si>
    <t>Collection Period Frequency - In List</t>
  </si>
  <si>
    <t>Deal's Collection Period Frequency exists in list provided</t>
  </si>
  <si>
    <t>Collection Period Frequency = OR('Daily', '1' ,'Less than Daily more than Weekly', '2'...etc.)</t>
  </si>
  <si>
    <t>DL0009</t>
  </si>
  <si>
    <t>Revolving Period Close Date</t>
  </si>
  <si>
    <t>Revolving Period Close Date - Consistency with Legal Maturity Date</t>
  </si>
  <si>
    <t>Deal's Revolving Period Close Date is greater than Trust Settlement Date and less than or equal to Legal Maturity Date across all tranches</t>
  </si>
  <si>
    <t>Trust Settlement Date &lt; Revolving Period Close Date &lt; Max(Tranche.Legal Maturity Date)</t>
  </si>
  <si>
    <t>Pre-Funding Close Date</t>
  </si>
  <si>
    <t>DL0011</t>
  </si>
  <si>
    <t>Pre-Funding Close Date - Consistency with Trust Settlement Date and Legal Maturity Date</t>
  </si>
  <si>
    <t>Deal's Pre-Funding Close Date is greater than Trust Settlement Date and less than maximum Legal Maturity Date across all tranches</t>
  </si>
  <si>
    <t>Trust Settlement Date &lt; Pre-Funding Close Date &lt; Max(Tranche.Legal Maturity Date)</t>
  </si>
  <si>
    <t>DL0012</t>
  </si>
  <si>
    <t>Asset Substitution Close Date</t>
  </si>
  <si>
    <t>Asset Substitution Close Date - Consistency with Trust Settlement Date and Legal Maturity Date</t>
  </si>
  <si>
    <t>Deal's Asset Substitution Close Date is greater than Trust Settlement Date and less than maximum Legal Maturity Date across all tranches</t>
  </si>
  <si>
    <t>Trust Settlement Date &lt; Asset Substitution Close Date &lt; Max(Tranche.Legal Maturity Date)</t>
  </si>
  <si>
    <t>DL0013</t>
  </si>
  <si>
    <t>Contract Substitution Close Date</t>
  </si>
  <si>
    <t>Contract Substitution Close Date - Consistency with Trust Settlement Date and Legal Maturity Date</t>
  </si>
  <si>
    <t>Deal's Contract Substitution Close Date is greater than Trust Settlement Date and less than maximum Legal Maturity Date across all tranches</t>
  </si>
  <si>
    <t xml:space="preserve">Trust Settlement Date &lt; Contract Substitution Close Date &lt; Max(Tranche.Legal Maturity Date)
</t>
  </si>
  <si>
    <t>Sponsor</t>
  </si>
  <si>
    <t>&lt; Sponsor &gt;</t>
  </si>
  <si>
    <t>ABN</t>
  </si>
  <si>
    <t>SP0002</t>
  </si>
  <si>
    <t>Sponsor.ABN - Consistency - Special</t>
  </si>
  <si>
    <t>Sponsor's ABN is eleven (11) digits in length and conforms with Australian Business Number check-digit</t>
  </si>
  <si>
    <t>SP0003</t>
  </si>
  <si>
    <t>Sponsor.ABN - NDC - Conditional</t>
  </si>
  <si>
    <t>Sponsor's ABN has been submitted as no other type of ID has been provided</t>
  </si>
  <si>
    <t>ID</t>
  </si>
  <si>
    <t>Roles</t>
  </si>
  <si>
    <t>&lt; Roles &gt;</t>
  </si>
  <si>
    <t>RL0004</t>
  </si>
  <si>
    <t>Role.ABN - Consistency - Special</t>
  </si>
  <si>
    <t>Role's ABN is eleven (11) digits in length and conforms with Australian Business Number check-digit</t>
  </si>
  <si>
    <t>Refer to SP0002</t>
  </si>
  <si>
    <t>RL0005</t>
  </si>
  <si>
    <t>Role.ABN - NDC - Conditional</t>
  </si>
  <si>
    <t>Role's ABN has been submitted as no other type of ID has been provided</t>
  </si>
  <si>
    <t>Originator</t>
  </si>
  <si>
    <t>&lt; Originator &gt;</t>
  </si>
  <si>
    <t>OR0003</t>
  </si>
  <si>
    <t>Originator.ABN - Consistency - Special</t>
  </si>
  <si>
    <t>Originator's ABN is eleven (11) digits in length and conforms with Australian Business Number check-digit</t>
  </si>
  <si>
    <t>OR0004</t>
  </si>
  <si>
    <t>Originator.ABN - NDC - Conditional</t>
  </si>
  <si>
    <t>Originator's ABN has been submitted as no other type of ID has been provided</t>
  </si>
  <si>
    <t>Loan Currency</t>
  </si>
  <si>
    <t xml:space="preserve">Loan Currency = OR('AUD',' USD'...etc.) </t>
  </si>
  <si>
    <t>Contract Currency</t>
  </si>
  <si>
    <t xml:space="preserve">Contract Currency = OR('AUD',' USD'...etc.) </t>
  </si>
  <si>
    <t>Seller</t>
  </si>
  <si>
    <t>&lt; Seller &gt;</t>
  </si>
  <si>
    <t>SL0003</t>
  </si>
  <si>
    <t>Seller.ABN - Consistency - Special</t>
  </si>
  <si>
    <t>Seller's ABN is eleven (11) digits in length and conforms with Australian Business Number check-digit</t>
  </si>
  <si>
    <t>SL0009</t>
  </si>
  <si>
    <t>Seller.ID - NDC - Conditional</t>
  </si>
  <si>
    <t>Seller's ID has been submitted as ABN has not been provided</t>
  </si>
  <si>
    <t>LMI Provider</t>
  </si>
  <si>
    <t>&lt; LMI Provider &gt;</t>
  </si>
  <si>
    <t>LM0003</t>
  </si>
  <si>
    <t>LMI Provider.ABN - Consistency - Special</t>
  </si>
  <si>
    <t>LMI Provider's ABN is eleven (11) digits in length and conforms with Australian Business Number check-digit</t>
  </si>
  <si>
    <t>Servicer</t>
  </si>
  <si>
    <t>&lt; Servicer &gt;</t>
  </si>
  <si>
    <t>SR0004</t>
  </si>
  <si>
    <t>Servicer.ABN - Consistency - Special</t>
  </si>
  <si>
    <t>Servicer's ABN is eleven (11) digits in length and conforms with Australian Business Number check-digit</t>
  </si>
  <si>
    <t>Account Provider</t>
  </si>
  <si>
    <t>&lt; Account Provider &gt;</t>
  </si>
  <si>
    <t>AP0002</t>
  </si>
  <si>
    <t>Type of Account</t>
  </si>
  <si>
    <t>Type of Account - In List</t>
  </si>
  <si>
    <t>Type of Account exists in list provided</t>
  </si>
  <si>
    <t>Type of Account = OR('Collections Account', 'Cash Collateral Account', 'Liquidity Reserve'...etc.)</t>
  </si>
  <si>
    <t>AP0006</t>
  </si>
  <si>
    <t>Account Provider.ABN - Consistency - Special</t>
  </si>
  <si>
    <t>Account Provider's ABN is eleven (11) digits in length and conforms with Australian Business Number check-digit</t>
  </si>
  <si>
    <t>Signature Authority</t>
  </si>
  <si>
    <t>&lt; Signature Authority &gt;</t>
  </si>
  <si>
    <t>SA0002</t>
  </si>
  <si>
    <t>Signature Authority.ABN - Consistency - Special</t>
  </si>
  <si>
    <t>Signature Authority's ABN is eleven (11) digits in length and conforms with Australian Business Number check-digit</t>
  </si>
  <si>
    <t>Authority Holder</t>
  </si>
  <si>
    <t>&lt; Authority Holder &gt;</t>
  </si>
  <si>
    <t>AH0003</t>
  </si>
  <si>
    <t>Authority Holder.ABN - Consistency - Special</t>
  </si>
  <si>
    <t>Authority Holder's ABN is eleven (11) digits in length and conforms with Australian Business Number check-digit</t>
  </si>
  <si>
    <t>Liquidity Provider</t>
  </si>
  <si>
    <t>&lt; Liquidity Provider &gt;</t>
  </si>
  <si>
    <t>LP0002</t>
  </si>
  <si>
    <t>Type of Liquidity Facility</t>
  </si>
  <si>
    <t>Type of Liquidity Facility - In List</t>
  </si>
  <si>
    <t>Type of Liquidity Facility exists in list provided</t>
  </si>
  <si>
    <t>Type of Liquidity Facility = OR('Principal Draw', 'Liquidity Facility', 'Redemption Facility '...etc.)</t>
  </si>
  <si>
    <t>LP0004</t>
  </si>
  <si>
    <t>Liquidity Provider.ABN - Consistency - Special</t>
  </si>
  <si>
    <t>Liquidity Provider's ABN is eleven (11) digits in length and conforms with Australian Business Number check-digit</t>
  </si>
  <si>
    <t>Facility Currency</t>
  </si>
  <si>
    <t>LP0014</t>
  </si>
  <si>
    <t>Facility Currency - In List</t>
  </si>
  <si>
    <t>Liquidity Provider's Facility Currency conforms with ISO 4217 codes. For example, the Australian dollar is represented as 'AUD' while the US dollar is represented as 'USD'.</t>
  </si>
  <si>
    <t xml:space="preserve">Facility Currency= OR('AUD',' USD'...etc.) </t>
  </si>
  <si>
    <t>Credit Enhancement Provider</t>
  </si>
  <si>
    <t>&lt; Credit Enhancement Provider &gt;</t>
  </si>
  <si>
    <t>CP0005</t>
  </si>
  <si>
    <t>Credit Enhancement Provider.ABN - Consistency - Special</t>
  </si>
  <si>
    <t>Credit Enhancement Provider's ABN is eleven (11) digits in length and conforms with Australian Business Number check-digit</t>
  </si>
  <si>
    <t>CP0014</t>
  </si>
  <si>
    <t>Credit Enhancement Currency</t>
  </si>
  <si>
    <t>Credit Enhancement Currency - In List</t>
  </si>
  <si>
    <t>Credit Enhancement Provider's Credit Enhancement Currency conforms with ISO 4217 codes. For example, the Australian dollar is represented as 'AUD' while the US dollar is represented as 'USD'.</t>
  </si>
  <si>
    <t xml:space="preserve">Credit Enhancement Currency = OR('AUD',' USD'...etc.) </t>
  </si>
  <si>
    <t>Swap or Hedge Provider</t>
  </si>
  <si>
    <t>&lt; Swap or Hedge Provider &gt;</t>
  </si>
  <si>
    <t>SH0001</t>
  </si>
  <si>
    <t>Type of Swap or Hedge</t>
  </si>
  <si>
    <t>Type of Swap or Hedge  - In List</t>
  </si>
  <si>
    <t>Type of Swap or Hedge exists in list provided</t>
  </si>
  <si>
    <t>Type of Swap or Hedge = OR('Fixed-for-Floating Swap', 'Floating-for-Fixed Swap', 'Basis Swap'…etc.)</t>
  </si>
  <si>
    <t>SH0005</t>
  </si>
  <si>
    <t>Swap or Hedge Provider.ABN - Consistency - Special</t>
  </si>
  <si>
    <t>Swap or Hedge Provider's ABN is eleven (11) digits in length and conforms with Australian Business Number check-digit</t>
  </si>
  <si>
    <t>Pay Leg Currency</t>
  </si>
  <si>
    <t>SH0022</t>
  </si>
  <si>
    <t>Pay Leg Currency - In List</t>
  </si>
  <si>
    <t>Pay Leg Currency conforms with ISO 4217 codes. For example, the Australian dollar is represented as 'AUD' while the US dollar is represented as 'USD'.</t>
  </si>
  <si>
    <t xml:space="preserve">Pay Leg Currency = OR('AUD',' USD'...etc.) </t>
  </si>
  <si>
    <t>Receive Leg Currency</t>
  </si>
  <si>
    <t>SH0036</t>
  </si>
  <si>
    <t>Receive Leg Currency - In List</t>
  </si>
  <si>
    <t>Receive Leg Currency conforms with ISO 4217 codes. For example, the Australian dollar is represented as 'AUD' while the US dollar is represented as 'USD'.</t>
  </si>
  <si>
    <t xml:space="preserve">Receive Leg Currency = OR('AUD',' USD'...etc.) </t>
  </si>
  <si>
    <t>Pool Rollups</t>
  </si>
  <si>
    <t>&lt; Pool Rollups &gt;</t>
  </si>
  <si>
    <t>PR0002</t>
  </si>
  <si>
    <t>Loan Currency - In List</t>
  </si>
  <si>
    <t>Pool Rollup's Loan Currency conforms with ISO 4217 codes. For example, the Australian dollar is represented as 'AUD' while the US dollar is represented as 'USD'.</t>
  </si>
  <si>
    <t>PR0004</t>
  </si>
  <si>
    <t>Contract Currency - In List</t>
  </si>
  <si>
    <t>Pool Rollup's Contract Currency conforms with ISO 4217 codes. For example, the Australian dollar is represented as 'AUD' while the US dollar is represented as 'USD'.</t>
  </si>
  <si>
    <t>Rating</t>
  </si>
  <si>
    <t>&lt; Rating &gt;</t>
  </si>
  <si>
    <t>RT0007</t>
  </si>
  <si>
    <t>Rating.ABN - Consistency - Special</t>
  </si>
  <si>
    <t>Rating Agency's ABN is eleven (11) digits in length and conforms with Australian Business Number check-digit</t>
  </si>
  <si>
    <t>&lt; Loan Level &gt;</t>
  </si>
  <si>
    <t>LN0016</t>
  </si>
  <si>
    <t>Interest Rate Type</t>
  </si>
  <si>
    <t>Interest Rate Type - In List</t>
  </si>
  <si>
    <t>Loan's Interest Rate Type exists in list provided</t>
  </si>
  <si>
    <t>LN0017</t>
  </si>
  <si>
    <t>Loan Currency - Consistency - Special</t>
  </si>
  <si>
    <t>Loan Currency conforms with ISO 4217 codes. For example, the Australian dollar is represented as 'AUD' while the US dollar is represented as 'USD'.</t>
  </si>
  <si>
    <t xml:space="preserve">Loan Currency = OR('AUD', 'USD'...etc.) </t>
  </si>
  <si>
    <t>Conforming Mortgage</t>
  </si>
  <si>
    <t>LN0038</t>
  </si>
  <si>
    <t>Conforming Mortgage - In List</t>
  </si>
  <si>
    <t>Loan's Conforming Mortgage status exists in list provided</t>
  </si>
  <si>
    <t>Conforming Mortgage = OR('true','1','false','0')</t>
  </si>
  <si>
    <t>LN0052</t>
  </si>
  <si>
    <t>Loan Documentation Type</t>
  </si>
  <si>
    <t>Loan Documentation Type - In List</t>
  </si>
  <si>
    <t>Loan Documentation exists in list provided</t>
  </si>
  <si>
    <t>Loan Documentation Type = OR('Full Documentation','1', 'Low Documentation','2'…etc.)</t>
  </si>
  <si>
    <t>LN0062</t>
  </si>
  <si>
    <t>Account Status</t>
  </si>
  <si>
    <t>Account Status - In List</t>
  </si>
  <si>
    <t>Loan's Account Status exists in list provided</t>
  </si>
  <si>
    <t>LM0004</t>
  </si>
  <si>
    <t>SR0005</t>
  </si>
  <si>
    <t>AP0007</t>
  </si>
  <si>
    <t>SA0006</t>
  </si>
  <si>
    <t>AH0004</t>
  </si>
  <si>
    <t>LP0005</t>
  </si>
  <si>
    <t>CP0006</t>
  </si>
  <si>
    <t>SH0006</t>
  </si>
  <si>
    <t>RT0008</t>
  </si>
  <si>
    <t>SP0008</t>
  </si>
  <si>
    <t>RL0010</t>
  </si>
  <si>
    <t>OR0010</t>
  </si>
  <si>
    <t>OR0009</t>
  </si>
  <si>
    <t>LM0009</t>
  </si>
  <si>
    <t>SR0010</t>
  </si>
  <si>
    <t>AP0012</t>
  </si>
  <si>
    <t>SR0008</t>
  </si>
  <si>
    <t>AH0009</t>
  </si>
  <si>
    <t>LP0010</t>
  </si>
  <si>
    <t>CP0011</t>
  </si>
  <si>
    <t>SH0011</t>
  </si>
  <si>
    <t>RT0013</t>
  </si>
  <si>
    <t>SP0006</t>
  </si>
  <si>
    <t>RL0008</t>
  </si>
  <si>
    <t>OR0007</t>
  </si>
  <si>
    <t>SL0007</t>
  </si>
  <si>
    <t>LM0007</t>
  </si>
  <si>
    <t>AP0010</t>
  </si>
  <si>
    <t>AH0007</t>
  </si>
  <si>
    <t>LP0008</t>
  </si>
  <si>
    <t>CP0009</t>
  </si>
  <si>
    <t>SH0009</t>
  </si>
  <si>
    <t>RT0011</t>
  </si>
  <si>
    <t>SP0009</t>
  </si>
  <si>
    <t>RL0011</t>
  </si>
  <si>
    <t>SL0010</t>
  </si>
  <si>
    <t>LM0010</t>
  </si>
  <si>
    <t>SR0011</t>
  </si>
  <si>
    <t>AP0013</t>
  </si>
  <si>
    <t>SA0009</t>
  </si>
  <si>
    <t>AH0010</t>
  </si>
  <si>
    <t>LP0011</t>
  </si>
  <si>
    <t>CP0012</t>
  </si>
  <si>
    <t>SH0012</t>
  </si>
  <si>
    <t>RT0014</t>
  </si>
  <si>
    <t>Tranche</t>
  </si>
  <si>
    <t>&lt; Tranche &gt;</t>
  </si>
  <si>
    <t>TR0058</t>
  </si>
  <si>
    <t>TR0059</t>
  </si>
  <si>
    <t>RF0001</t>
  </si>
  <si>
    <t>SA0008</t>
  </si>
  <si>
    <t>SA0003</t>
  </si>
  <si>
    <t>SL0004</t>
  </si>
  <si>
    <t xml:space="preserve">Severity </t>
  </si>
  <si>
    <t>Severity</t>
  </si>
  <si>
    <t>Submission Validation</t>
  </si>
  <si>
    <t xml:space="preserve">Upload Check </t>
  </si>
  <si>
    <t>Ensures that the submission has been received by the Securitisation System.</t>
  </si>
  <si>
    <t>see Validation Description</t>
  </si>
  <si>
    <t xml:space="preserve">XML Format Check </t>
  </si>
  <si>
    <t>Validates that the XML file is fully formed and properly formatted for the specified asset schema</t>
  </si>
  <si>
    <t xml:space="preserve">XSD Validation </t>
  </si>
  <si>
    <t>Validates that the file matches the XSD version on the Securitisation System's website.</t>
  </si>
  <si>
    <t>VBA Malicious Code Check</t>
  </si>
  <si>
    <t>Checks that the VBA code does not contain malicious code</t>
  </si>
  <si>
    <t>VBA Code Check - Option Base 0</t>
  </si>
  <si>
    <t>Checks that the code contains the command Option Base 0.</t>
  </si>
  <si>
    <t>VBA Code Check - Option Explicit</t>
  </si>
  <si>
    <t>Checks that the code contains the command Option Explicit.</t>
  </si>
  <si>
    <t>VBA Code Check - Module Name</t>
  </si>
  <si>
    <t>Checks that the code module is named “WaterfallModel_i” where i is a positive integer 1,2,3 … etc indicating the version of the waterfall program</t>
  </si>
  <si>
    <t>VBA Code Check - Function Name</t>
  </si>
  <si>
    <t>Checks that the main function is called “Waterfall_i” where i is a positive integer 1,2,3 … etc indicating the version of the waterfall program</t>
  </si>
  <si>
    <t>Rejection Rules</t>
  </si>
  <si>
    <t>Rejection Rule 1</t>
  </si>
  <si>
    <t>Verifies existence of Reference Data - A check to see if a record exists for the deal in the Securitisation System. If the System does not detect a matching Deal Business Key, the submission is rejected.</t>
  </si>
  <si>
    <t>Rejection Rule 2</t>
  </si>
  <si>
    <t>Reference Data to Allow Submission The System - checks to see if the deal is set to accept submissions. If not, the submission is rejected.</t>
  </si>
  <si>
    <t>Rejection Rule 3</t>
  </si>
  <si>
    <t>IP Identifier Match - The IP uploading the submission must match the IP assigned to the deal in the Securitisation System. If you upload a file for a deal which is not assigned to your organisation, the submission is rejected.</t>
  </si>
  <si>
    <t>Rejection Rule 4</t>
  </si>
  <si>
    <t xml:space="preserve">One Deal/One Period per File The submission file is validated to ensure that it contains one period of data for one deal only. If not, the submission is rejected. </t>
  </si>
  <si>
    <t>Rejection Rule 5</t>
  </si>
  <si>
    <t>Report Date - In case of multiple files in a single submission, the Securitisation System checks that there are no duplicate files for the same Report Date in the batch. If there are, the submission is rejected.</t>
  </si>
  <si>
    <t>Rejection Rule 6</t>
  </si>
  <si>
    <t>Sequential Submission - Submissions are expected to be submitted to the Securitisation System in chronological report date order.  This ensures that the inter-temporal validations comparing current period values to previous period values can be run (except for the initial submission for a deal).  If inter-temporal validations cannot be run, the submission will be rejected.  Once a submission has been successfully validated, it may be revised at any time.</t>
  </si>
  <si>
    <t>Rejection Rule 7</t>
  </si>
  <si>
    <t>Tranche Check - The Securitisation System determines whether all tranches in the submission are active. If a tranche is paid off and the tranche distribution date in the submission is after the paid off date, the submission is rejected. A submission is also rejected if it contains a tranche which is not set up in the Securitisation System.</t>
  </si>
  <si>
    <t>Rejection Rule 8</t>
  </si>
  <si>
    <t>Reporting Exemptions - This rule identifies any reporting exemptions applied to the deal. Exemption Types include: 
• None
• Grandfathered ABS
• Minimum Liquidity Holding (MLH) ADIs
For OABS Asset Class deals, Pool and CFW data are required. If the data is not present, the submission is rejected.
For more details on each exemptions type and conditions under which they apply, refer to the Grandfathering Arrangements section of the Implementation Arrangements.</t>
  </si>
  <si>
    <t>Submission Finalisation</t>
  </si>
  <si>
    <t xml:space="preserve">Finalisation </t>
  </si>
  <si>
    <t>Verifies that the data has been successfully stored in the Securitisation System.</t>
  </si>
  <si>
    <t>NA</t>
  </si>
  <si>
    <t>SECURITISATION SYSTEM ACTIVE RULES</t>
  </si>
  <si>
    <t>Fail</t>
  </si>
  <si>
    <t>Jurisdiction</t>
  </si>
  <si>
    <t>Sponsor.Jurisdiction - NDC - Conditional</t>
  </si>
  <si>
    <t>Sponsor's Jurisdiction has been submitted as ABN has not been provided</t>
  </si>
  <si>
    <t>Sponsor.ID - NDC - Conditional</t>
  </si>
  <si>
    <t>Sponsor's ID has been submitted as ABN has not been provided</t>
  </si>
  <si>
    <t>ID Descriptor</t>
  </si>
  <si>
    <t>Sponsor.ID Descriptor - NDC - Conditional</t>
  </si>
  <si>
    <t>Sponsor's ID Descriptor has been submitted as ABN has not been provided</t>
  </si>
  <si>
    <t>Role.Jurisdiction - NDC - Conditional</t>
  </si>
  <si>
    <t>Role's Jurisdiction has been submitted as ABN has not been provided</t>
  </si>
  <si>
    <t>Role.ID - NDC - Conditional</t>
  </si>
  <si>
    <t>Role's ID has been submitted as ABN has not been provided</t>
  </si>
  <si>
    <t>Role.ID Descriptor - NDC - Conditional</t>
  </si>
  <si>
    <t>Role's ID Descriptor has been submitted as ABN has not been provided</t>
  </si>
  <si>
    <t>Originator.Jurisdiction - NDC - Conditional</t>
  </si>
  <si>
    <t>Originator's Jurisdiction has been submitted as ABN has not been provided</t>
  </si>
  <si>
    <t>Originator.ID - NDC - Conditional</t>
  </si>
  <si>
    <t>Originator's ID has been submitted as ABN has not been provided</t>
  </si>
  <si>
    <t>Originator.ID Descriptor - NDC - Conditional</t>
  </si>
  <si>
    <t>Originator's ID Descriptor has been submitted as ABN has not been provided</t>
  </si>
  <si>
    <t>Seller.ABN - NDC - Conditional</t>
  </si>
  <si>
    <t>Seller's ABN has been submitted as no other type of ID has been provided</t>
  </si>
  <si>
    <t>Seller.Jurisdiction - NDC - Conditional</t>
  </si>
  <si>
    <t>Seller's Jurisdiction has been submitted as ABN has not been provided</t>
  </si>
  <si>
    <t>Seller.ID Descriptor - NDC - Conditional</t>
  </si>
  <si>
    <t>Seller's ID Descriptor has been submitted as ABN has not been provided</t>
  </si>
  <si>
    <t>LMI Provider.ABN - NDC - Conditional</t>
  </si>
  <si>
    <t>LMI Provider's ABN has been submitted as no other type of ID has been provided</t>
  </si>
  <si>
    <t>LMI Provider.Jurisdiction - NDC - Conditional</t>
  </si>
  <si>
    <t>LMI Provider's Jurisdiction has been submitted as ABN has not been provided</t>
  </si>
  <si>
    <t>LMI Provider.ID - NDC - Conditional</t>
  </si>
  <si>
    <t>LMI Provider's ID has been submitted as ABN has not been provided</t>
  </si>
  <si>
    <t>LMI Provider.ID Descriptor - NDC - Conditional</t>
  </si>
  <si>
    <t>LMI Provider's ID Descriptor has been submitted as ABN has not been provided</t>
  </si>
  <si>
    <t>Servicer.ABN - NDC - Conditional</t>
  </si>
  <si>
    <t>Servicer's ABN has been submitted as no other type of ID has been provided</t>
  </si>
  <si>
    <t>Servicer.Jurisdiction - NDC - Conditional</t>
  </si>
  <si>
    <t>Servicer's Jurisdiction has been submitted as ABN has not been provided</t>
  </si>
  <si>
    <t>Servicer.ID - NDC - Conditional</t>
  </si>
  <si>
    <t>Servicer's ID has been submitted as ABN has not been provided</t>
  </si>
  <si>
    <t>Servicer.ID Descriptor - NDC - Conditional</t>
  </si>
  <si>
    <t>Servicer's ID Descriptor has been submitted as ABN has not been provided</t>
  </si>
  <si>
    <t>Account Provider.ABN - NDC - Conditional</t>
  </si>
  <si>
    <t>Account Provider's ABN has been submitted as no other type of ID has been provided</t>
  </si>
  <si>
    <t>Account Provider.Jurisdiction - NDC - Conditional</t>
  </si>
  <si>
    <t>Account Provider's Jurisdiction has been submitted as ABN has not been provided</t>
  </si>
  <si>
    <t>Account Provider.ID - NDC - Conditional</t>
  </si>
  <si>
    <t>Account Provider's ID has been submitted as ABN has not been provided</t>
  </si>
  <si>
    <t>Account Provider.ID Descriptor - NDC - Conditional</t>
  </si>
  <si>
    <t>Account Provider's ID Descriptor has been submitted as ABN has not been provided</t>
  </si>
  <si>
    <t>Signature Authority.ABN - NDC - Conditional</t>
  </si>
  <si>
    <t>Signature Authority's ABN has been submitted as no other type of ID has been provided</t>
  </si>
  <si>
    <t>Signature Authority.Jurisdiction - NDC - Conditional</t>
  </si>
  <si>
    <t>Signature Authority's Jurisdiction has been submitted as ABN has not been provided</t>
  </si>
  <si>
    <t>Signature Authority.ID - NDC - Conditional</t>
  </si>
  <si>
    <t>Signature Authority's ID has been submitted as ABN has not been provided</t>
  </si>
  <si>
    <t>Signature Authority.ID Descriptor - NDC - Conditional</t>
  </si>
  <si>
    <t>Signature Authority's ID Descriptor has been submitted as ABN has not been provided</t>
  </si>
  <si>
    <t>Authority Holder.ABN - NDC - Conditional</t>
  </si>
  <si>
    <t>Authority Holder's ABN has been submitted as no other type of ID has been provided</t>
  </si>
  <si>
    <t>Authority Holder.Jurisdiction - NDC - Conditional</t>
  </si>
  <si>
    <t>Authority Holder's Jurisdiction has been submitted as ABN has not been provided</t>
  </si>
  <si>
    <t>Authority Holder.ID - NDC - Conditional</t>
  </si>
  <si>
    <t>Authority Holder's ID has been submitted as ABN has not been provided</t>
  </si>
  <si>
    <t>Authority Holder.ID Descriptor - NDC - Conditional</t>
  </si>
  <si>
    <t>Authority Holder's ID Descriptor has been submitted as ABN has not been provided</t>
  </si>
  <si>
    <t>Liquidity Provider.ABN - NDC - Conditional</t>
  </si>
  <si>
    <t>Liquidity Provider's ABN has been submitted as no other type of ID has been provided</t>
  </si>
  <si>
    <t>Liquidity Provider.Jurisdiction - NDC - Conditional</t>
  </si>
  <si>
    <t>Liquidity Provider's Jurisdiction has been submitted as ABN has not been provided</t>
  </si>
  <si>
    <t>Liquidity Provider.ID - NDC - Conditional</t>
  </si>
  <si>
    <t>Liquidity Provider's ID has been submitted as ABN has not been provided</t>
  </si>
  <si>
    <t>Liquidity Provider.ID Descriptor - NDC - Conditional</t>
  </si>
  <si>
    <t>Liquidity Provider's ID Descriptor has been submitted as ABN has not been provided</t>
  </si>
  <si>
    <t>Credit Enhancement Provider.ABN - NDC - Conditional</t>
  </si>
  <si>
    <t>Credit Enhancement Provider's ABN has been submitted as no other type of ID has been provided</t>
  </si>
  <si>
    <t>Credit Enhancement Provider.Jurisdiction - NDC - Conditional</t>
  </si>
  <si>
    <t>Credit Enhancement Provider's Jurisdiction has been submitted as ABN has not been provided</t>
  </si>
  <si>
    <t>Credit Enhancement Provider.ID - NDC - Conditional</t>
  </si>
  <si>
    <t>Credit Enhancement Provider's ID has been submitted as ABN has not been provided</t>
  </si>
  <si>
    <t>Credit Enhancement Provider.ID Descriptor - NDC - Conditional</t>
  </si>
  <si>
    <t>Credit Enhancement Provider's ID Descriptor has been submitted as ABN has not been provided</t>
  </si>
  <si>
    <t>Swap or Hedge Provider.ABN - NDC - Conditional</t>
  </si>
  <si>
    <t>Swap or Hedge Provider's ABN has been submitted as no other type of ID has been provided</t>
  </si>
  <si>
    <t>Swap or Hedge Provider.Jurisdiction - NDC - Conditional</t>
  </si>
  <si>
    <t>Swap or Hedge Provider's Jurisdiction has been submitted as ABN has not been provided</t>
  </si>
  <si>
    <t>Swap or Hedge Provider.ID - NDC - Conditional</t>
  </si>
  <si>
    <t>Swap or Hedge Provider's ID has been submitted as ABN has not been provided</t>
  </si>
  <si>
    <t>Swap or Hedge Provider.ID Descriptor - NDC - Conditional</t>
  </si>
  <si>
    <t>Swap or Hedge Provider's ID Descriptor has been submitted as ABN has not been provided</t>
  </si>
  <si>
    <t xml:space="preserve">Ending Stated Factor </t>
  </si>
  <si>
    <t>Ending Stated Factor - Consistency - Calculation</t>
  </si>
  <si>
    <t>Tranche's Ending Stated Factor is consistent with reported Ending Stated Amount and Current Principal Face Amount</t>
  </si>
  <si>
    <t>Ending Stated Factor = Ending Stated Amount / Current Principal Face Amount</t>
  </si>
  <si>
    <t>Ending Stated Factor</t>
  </si>
  <si>
    <t>Ending Stated Factor - Limits</t>
  </si>
  <si>
    <t>Tranche's Ending Stated Factor is between 0 and 1 inclusive</t>
  </si>
  <si>
    <t>0 &lt;= Ending Stated Factor &lt;= 1</t>
  </si>
  <si>
    <t>Rating.ABN - NDC - Conditional</t>
  </si>
  <si>
    <t>Rating Agency's ABN has been submitted as no other type of ID has been provided</t>
  </si>
  <si>
    <t>Rating.Jurisdiction - NDC - Conditional</t>
  </si>
  <si>
    <t>Rating Agency's Jurisdiction has been submitted as ABN has not been provided</t>
  </si>
  <si>
    <t>Rating.ID - NDC - Conditional</t>
  </si>
  <si>
    <t>Rating Agency's ID has been submitted as ABN has not been provided</t>
  </si>
  <si>
    <t>Rating.ID Descriptor - NDC - Conditional</t>
  </si>
  <si>
    <t>Rating Agency's ID Descriptor has been submitted as ABN has not been provided</t>
  </si>
  <si>
    <t>Reference Data Tranche.ISIN - Consistency</t>
  </si>
  <si>
    <t>Please see validation description</t>
  </si>
  <si>
    <t>ISIN</t>
  </si>
  <si>
    <t xml:space="preserve">Tranche ISIN is consistent with configured Reference Data. 
Please contact SSC. </t>
  </si>
  <si>
    <r>
      <t>Fail</t>
    </r>
    <r>
      <rPr>
        <b/>
        <sz val="11"/>
        <color indexed="8"/>
        <rFont val="Arial"/>
        <family val="2"/>
      </rPr>
      <t xml:space="preserve"> </t>
    </r>
    <r>
      <rPr>
        <sz val="11"/>
        <color indexed="8"/>
        <rFont val="Arial"/>
        <family val="2"/>
      </rPr>
      <t>- if the rule is not satisfied the submission will be rejected and a system-generated message will inform the IP that the test condition was not satisfied.</t>
    </r>
  </si>
  <si>
    <t>Rule Severity Set to Fail</t>
  </si>
  <si>
    <t>The field identifies the month at which the rule was activated. Rules will typically be introduced to the system with a 'Warning' severity.</t>
  </si>
  <si>
    <t>Warning - if the rule is not satisfied the submission will still be accepted and a system-generated message will inform the IP that the test condition was not satisfied. The ‘Warning’ feedback identifies a field or rule the RBA would like the issuer and IP to review in their future submissions, as the ‘Warning’ result will (if unchanged) become a ‘Fail’ result at some point in the future.</t>
  </si>
  <si>
    <t>Account Fee - Consistency - Inequality</t>
  </si>
  <si>
    <t>AP0017</t>
  </si>
  <si>
    <t>Account Fee is non-negative value</t>
  </si>
  <si>
    <t>Servicing Fee - Consistency - Inequality</t>
  </si>
  <si>
    <t>SR0014</t>
  </si>
  <si>
    <t>Servicer's Servicing Fee is non-negative value</t>
  </si>
  <si>
    <t>Key Role Fee - Consistency - Inequality</t>
  </si>
  <si>
    <t>RL0014</t>
  </si>
  <si>
    <t>Role's Key Role Fee is non-negative value</t>
  </si>
  <si>
    <t>Swap or Hedge Fee - Consistency - Inequality</t>
  </si>
  <si>
    <t>SH0051</t>
  </si>
  <si>
    <t>Swap or Hedge Fee is non-negative value</t>
  </si>
  <si>
    <t>Facility Fee - Consistency - Inequality</t>
  </si>
  <si>
    <t>LP0015</t>
  </si>
  <si>
    <t>TG0001</t>
  </si>
  <si>
    <t>Trigger Name - In List</t>
  </si>
  <si>
    <t>Trigger Name exists in list provided</t>
  </si>
  <si>
    <t>AH0001</t>
  </si>
  <si>
    <t>CP0001</t>
  </si>
  <si>
    <t>Type of Credit Enhancement - In List</t>
  </si>
  <si>
    <t>Type of Credit Enhancement exists in list provided</t>
  </si>
  <si>
    <t>Lien - In List</t>
  </si>
  <si>
    <t>LN0058</t>
  </si>
  <si>
    <t>Main Security Methodology - In List</t>
  </si>
  <si>
    <t>LN0060</t>
  </si>
  <si>
    <t>LN0053</t>
  </si>
  <si>
    <t>Savings Verification - In List</t>
  </si>
  <si>
    <t>LN0051</t>
  </si>
  <si>
    <t>Loan's Savings Verification exists in list provided</t>
  </si>
  <si>
    <t>TR0003</t>
  </si>
  <si>
    <t>LN0056</t>
  </si>
  <si>
    <t>LN0057</t>
  </si>
  <si>
    <t>LN0015</t>
  </si>
  <si>
    <t>Payment Frequency - In List</t>
  </si>
  <si>
    <t>Loan's Payment Frequency exists in list provided</t>
  </si>
  <si>
    <t>TR0041</t>
  </si>
  <si>
    <t>Beginning Invested Factor - Limits</t>
  </si>
  <si>
    <t>Tranche's Beginning Invested Factor is between 0 and 1 inclusive</t>
  </si>
  <si>
    <t>TR0042</t>
  </si>
  <si>
    <t>Beginning Stated Factor - Limits</t>
  </si>
  <si>
    <t>Tranche's Beginning Stated Factor is between 0 and 1 inclusive</t>
  </si>
  <si>
    <t>TR0057</t>
  </si>
  <si>
    <t>Ending Invested Factor - Limits</t>
  </si>
  <si>
    <t>Tranche's Ending Invested Factor is between 0 and 1 inclusive</t>
  </si>
  <si>
    <t>TR0043</t>
  </si>
  <si>
    <t>Beginning Cumulative ChargeOff Factor - Limits</t>
  </si>
  <si>
    <t>Tranche's Beginning Cumulative ChargeOff Factor is between 0 and 1 inclusive</t>
  </si>
  <si>
    <t>TR0044</t>
  </si>
  <si>
    <t>Beginning Cumulative Coupon Shortfall Factor - Limits</t>
  </si>
  <si>
    <t>Tranche's Beginning Cumulative Coupon Shortfall Factor is between 0 and 1 inclusive</t>
  </si>
  <si>
    <t>TR0045</t>
  </si>
  <si>
    <t>Beginning Cumulative Principal Shortfall Factor - Limits</t>
  </si>
  <si>
    <t>Tranche's Beginning Cumulative Principal Shortfall Factor is between 0 and 1 inclusive</t>
  </si>
  <si>
    <t>TR0046</t>
  </si>
  <si>
    <t>Scheduled Coupon Factor - Limits</t>
  </si>
  <si>
    <t>Tranche's Scheduled Coupon Factor is between 0 and 1 inclusive</t>
  </si>
  <si>
    <t>TR0047</t>
  </si>
  <si>
    <t>Coupon Distribution Factor - Limits</t>
  </si>
  <si>
    <t>Tranche's Coupon Distribution Factor is between 0 and 1 inclusive</t>
  </si>
  <si>
    <t>TR0048</t>
  </si>
  <si>
    <t>Coupon Shortfall Makeup Factor - Limits</t>
  </si>
  <si>
    <t>Tranche's Coupon Shortfall Makeup Factor is between 0 and 1 inclusive</t>
  </si>
  <si>
    <t>TR0049</t>
  </si>
  <si>
    <t>Coupon Shortfall Factor - Limits</t>
  </si>
  <si>
    <t>Tranche's Coupon Shortfall Factor is between 0 and 1 inclusive</t>
  </si>
  <si>
    <t>TR0034</t>
  </si>
  <si>
    <t>Ending Stated Amount - Internal Consistency</t>
  </si>
  <si>
    <t>Tranche's Ending Stated Amount is consistent with reported Ending Invested Amount and Ending Cumulative ChargeOffs</t>
  </si>
  <si>
    <t xml:space="preserve">Ending Stated Amount </t>
  </si>
  <si>
    <t>Ending Stated Amount  - Consistency Relative to Pool Balance</t>
  </si>
  <si>
    <t>TR0038</t>
  </si>
  <si>
    <t>Ending Cumulative ChargeOffs - Internal Consistency</t>
  </si>
  <si>
    <t>Tranche's Ending Cumulative Charge off is consistent with reported Beginning Cumulative ChargeOffs, Allocated ChargeOffs and ChargeOff Restorations</t>
  </si>
  <si>
    <t>TR0033</t>
  </si>
  <si>
    <t>Ending Stated Amount - Consistency - Inequality</t>
  </si>
  <si>
    <t>Tranche's Ending Stated Amount is within a reasonable range</t>
  </si>
  <si>
    <t>TR0040</t>
  </si>
  <si>
    <t>Ending Cumulative Principal Shortfall - Consistency - Calculation</t>
  </si>
  <si>
    <t>Tranche's Cumulative Principal Shortfall is consistent with reported Beginning Cumulative Principal Shortfall, Principal Shortfall and Principal Shortfall Makeup</t>
  </si>
  <si>
    <t>TR0026</t>
  </si>
  <si>
    <t>Beginning Stated Amount - Consistency against Beginning Invested Amount</t>
  </si>
  <si>
    <t>Tranche's Beginning Stated Amount is consistent with reported Beginning Invested Amount and Beginning Cumulative ChargeOffs</t>
  </si>
  <si>
    <t>RT0001</t>
  </si>
  <si>
    <t>Ratings Name  - In List</t>
  </si>
  <si>
    <t>Rating Agency's Name exists in list provided</t>
  </si>
  <si>
    <t>RT0002</t>
  </si>
  <si>
    <t>Current Rating  - In List (Fitch)</t>
  </si>
  <si>
    <t>Current Rating exists in list provided for Fitch</t>
  </si>
  <si>
    <t>RT0003</t>
  </si>
  <si>
    <t>Current Rating  - In List (Moody's)</t>
  </si>
  <si>
    <t>Current Rating exists in list provided for Moody's</t>
  </si>
  <si>
    <t>RT0004</t>
  </si>
  <si>
    <t>Current Rating  - In List (Standard and Poor's)</t>
  </si>
  <si>
    <t>Current Rating exists in list provided for Standard and Poor's</t>
  </si>
  <si>
    <t>RL0007</t>
  </si>
  <si>
    <t>Role.Jurisdiction - In List</t>
  </si>
  <si>
    <t>OR0006</t>
  </si>
  <si>
    <t>Originator.Jurisdiction - In List</t>
  </si>
  <si>
    <t>SL0006</t>
  </si>
  <si>
    <t>Seller.Jurisdiction - In List</t>
  </si>
  <si>
    <t>LM0006</t>
  </si>
  <si>
    <t>LMI Provider.Jurisdiction - In List</t>
  </si>
  <si>
    <t>SR0007</t>
  </si>
  <si>
    <t>Servicer.Jurisdiction - In List</t>
  </si>
  <si>
    <t>AP0009</t>
  </si>
  <si>
    <t>Account Provider.Jurisdiction - In List</t>
  </si>
  <si>
    <t>SA0005</t>
  </si>
  <si>
    <t>Signature Authority.Jurisdiction - In List</t>
  </si>
  <si>
    <t>AH0006</t>
  </si>
  <si>
    <t>Authority Holder.Jurisdiction - In List</t>
  </si>
  <si>
    <t>LP0007</t>
  </si>
  <si>
    <t>Liquidity Provider.Jurisdiction - In List</t>
  </si>
  <si>
    <t>CP0008</t>
  </si>
  <si>
    <t>Credit Enhancement Provider.Jurisdiction - In List</t>
  </si>
  <si>
    <t>SH0008</t>
  </si>
  <si>
    <t>Swap or Hedge Provider.Jurisdiction - In List</t>
  </si>
  <si>
    <t>RT0010</t>
  </si>
  <si>
    <t>Rating.Jurisdiction - In List</t>
  </si>
  <si>
    <t>Account Fee</t>
  </si>
  <si>
    <t xml:space="preserve">Account Fee &gt;= 0 </t>
  </si>
  <si>
    <t>Servicing Fee</t>
  </si>
  <si>
    <t xml:space="preserve">Servicing Fee &gt;= 0 </t>
  </si>
  <si>
    <t>Key Role Fee</t>
  </si>
  <si>
    <t xml:space="preserve">Key Role Fee &gt;= 0 </t>
  </si>
  <si>
    <t>Swap or Hedge Fee</t>
  </si>
  <si>
    <t xml:space="preserve">Swap or Hedge Fee &gt;= 0 </t>
  </si>
  <si>
    <t>Facility Fee</t>
  </si>
  <si>
    <t>Facility Fee is non-negative value</t>
  </si>
  <si>
    <t xml:space="preserve">Facility Fee &gt;= 0 </t>
  </si>
  <si>
    <t>Type of Authority</t>
  </si>
  <si>
    <t>Type of Authority  - In List</t>
  </si>
  <si>
    <t>Type of Authority exists in list provided</t>
  </si>
  <si>
    <t>Type of Authority = OR('Interest Rate Setting', 'Allocation of Disbursements', 'Asset Substitution'…etc.)</t>
  </si>
  <si>
    <t>Type of Credit Enhancement</t>
  </si>
  <si>
    <t>Type of Credit Enhancement = OR('Letter of Credit', 'Guarantee', 'Monoline Insurance Policy'…etc.)</t>
  </si>
  <si>
    <t>Lien</t>
  </si>
  <si>
    <t>Loan's Lien Type exist in list provided</t>
  </si>
  <si>
    <t xml:space="preserve">Lien = OR('1st Lien', '1','2nd Lien', '2'…etc.) </t>
  </si>
  <si>
    <t>Main Security Methodology</t>
  </si>
  <si>
    <t>Loan's Main Security Methodology exists in list provided</t>
  </si>
  <si>
    <t>Main Security Methodology = OR('One security property only', '1','Highest valued security property', '2'...etc.)</t>
  </si>
  <si>
    <t>Loan Purpose</t>
  </si>
  <si>
    <t>Loan Purpose=OR('Purchase - Existing dwelling','1','Purchase - New dwelling','2'…etc.)</t>
  </si>
  <si>
    <t>Savings Verification</t>
  </si>
  <si>
    <t>Tranche Currency</t>
  </si>
  <si>
    <t>Tranche Currency - In List</t>
  </si>
  <si>
    <t>Tranche Currency conforms with ISO 4217 codes. For example, the Australian dollar is represented as 'AUD' while the US dollar is represented as 'USD'.</t>
  </si>
  <si>
    <t xml:space="preserve">Tranche Currency= OR('AUD',' USD'...etc.) </t>
  </si>
  <si>
    <t>Property Type</t>
  </si>
  <si>
    <t>Property Type - In List</t>
  </si>
  <si>
    <t>Loan's Property Type exists in list provided</t>
  </si>
  <si>
    <t>Property Type = OR('House', '1', 'Apartment/unit/flat', '2'…etc.)</t>
  </si>
  <si>
    <t>Property Type = OR('Office', '1', 'Retail', '2'…etc.)</t>
  </si>
  <si>
    <t>Payment Frequency</t>
  </si>
  <si>
    <t>Payment Frequency = OR('Daily', '1', 'Every second business day', '2'...etc.)</t>
  </si>
  <si>
    <t xml:space="preserve">Role's Jurisdiction conforms with ISO 3166-1 alpha-3 codes. For example, the United States is represented as 'USA' while the UK is represented as 'GBR'.           </t>
  </si>
  <si>
    <t xml:space="preserve">Role.Jurisdiction = OR('USA', 'GBR'...etc.) </t>
  </si>
  <si>
    <t xml:space="preserve">Originator's Jurisdiction conforms with ISO 3166-1 alpha-3 codes. For example, the United States is represented as 'USA' while the UK is represented as 'GBR'.           </t>
  </si>
  <si>
    <t xml:space="preserve">Originator.Jurisdiction = OR('USA', ' GBR'...etc.) </t>
  </si>
  <si>
    <t xml:space="preserve">Seller's Jurisdiction conforms with ISO 3166-1 alpha-3 codes. For example, the United States is represented as 'USA' while the UK is represented as 'GBR'.           </t>
  </si>
  <si>
    <t xml:space="preserve">Seller.Jurisdiction = OR('USA', 'GBR'...etc.) </t>
  </si>
  <si>
    <t xml:space="preserve">LMI Provider's Jurisdiction conforms with ISO 3166-1 alpha-3 codes. For example, the United States is represented as 'USA' while the UK is represented as 'GBR'.           </t>
  </si>
  <si>
    <t xml:space="preserve">LMI Provider.Jurisdiction = OR('USA', 'GBR'...etc.)  </t>
  </si>
  <si>
    <t xml:space="preserve">Servicer's Jurisdiction conforms with ISO 3166-1 alpha-3 codes. For example, the United States is represented as 'USA' while the UK is represented as 'GBR'.           </t>
  </si>
  <si>
    <t xml:space="preserve">Servicer.Jurisdiction = OR('USA', 'GBR'...etc.) </t>
  </si>
  <si>
    <t xml:space="preserve">Account Provider's Jurisdiction conforms with ISO 3166-1 alpha-3 codes. For example, the United States is represented as 'USA' while the UK is represented as 'GBR'.           </t>
  </si>
  <si>
    <t xml:space="preserve">Account Provider.Jurisdiction = OR('USA', 'GBR'...etc.)  </t>
  </si>
  <si>
    <t xml:space="preserve">Signature Authority's Jurisdiction conforms with ISO 3166-1 alpha-3 codes. For example, the United States is represented as 'USA' while the UK is represented as 'GBR'.           </t>
  </si>
  <si>
    <t xml:space="preserve">Signature Authority.Jurisdiction = OR('USA', 'GBR'...etc.) </t>
  </si>
  <si>
    <t xml:space="preserve">Authority Holder's Jurisdiction conforms with ISO 3166-1 alpha-3 codes. For example, the United States is represented as 'USA' while the UK is represented as 'GBR'.           </t>
  </si>
  <si>
    <t xml:space="preserve">Authority Holder.Jurisdiction = OR('USA', 'GBR'...etc.) </t>
  </si>
  <si>
    <t xml:space="preserve">Liquidity Provider's Jurisdiction conforms with ISO 3166-1 alpha-3 codes. For example, the United States is represented as 'USA' while the UK is represented as 'GBR'.           </t>
  </si>
  <si>
    <t xml:space="preserve">Liquidity Provider.Jurisdiction = OR('USA', 'GBR'...etc.) </t>
  </si>
  <si>
    <t xml:space="preserve">Credit Enhancement Provider's Jurisdiction conforms with ISO 3166-1 alpha-3 codes. For example, the United States is represented as 'USA' while the UK is represented as 'GBR'.           </t>
  </si>
  <si>
    <t xml:space="preserve">Credit Enhancement Provider.Jurisdiction = OR('USA', 'GBR'...etc.) </t>
  </si>
  <si>
    <t xml:space="preserve">Swap or Hedge Provider's Jurisdiction conforms with ISO 3166-1 alpha-3 codes. For example, the United States is represented as 'USA' while the UK is represented as 'GBR'.           </t>
  </si>
  <si>
    <t xml:space="preserve">Swap or Hedge Provider.Jurisdiction = OR('USA', 'GBR'...etc.) </t>
  </si>
  <si>
    <t xml:space="preserve">Rating Agency's Jurisdiction conforms with ISO 3166-1 alpha-3 codes. For example, the United States is represented as 'USA' while the UK is represented as 'GBR'.           </t>
  </si>
  <si>
    <t xml:space="preserve">Rating.Jurisdiction = OR('USA', 'GBR'...etc.) </t>
  </si>
  <si>
    <t>Beginning Invested Factor</t>
  </si>
  <si>
    <t>0 &lt;= Beginning Invested Factor &lt;= 1</t>
  </si>
  <si>
    <t>Beginning Stated Factor</t>
  </si>
  <si>
    <t>0 &lt;= Beginning Stated Factor &lt;= 1</t>
  </si>
  <si>
    <t>Beginning Cumulative ChargeOff Factor</t>
  </si>
  <si>
    <t>0 &lt;= Beginning Cumulative ChargeOff Factor &lt;= 1</t>
  </si>
  <si>
    <t>Beginning Cumulative Coupon Shortfall Factor</t>
  </si>
  <si>
    <t>0 &lt;= Beginning Cumulative Coupon Shortfall Factor &lt;= 1</t>
  </si>
  <si>
    <t>Beginning Cumulative Principal Shortfall Factor</t>
  </si>
  <si>
    <t>0 &lt;= Beginning Cumulative Principal Shortfall Factor &lt;= 1</t>
  </si>
  <si>
    <t>Scheduled Coupon Factor</t>
  </si>
  <si>
    <t>0 &lt;= Scheduled Coupon Factor &lt;= 1</t>
  </si>
  <si>
    <t>Coupon Distribution Factor</t>
  </si>
  <si>
    <t>0 &lt;= Coupon Distribution Factor &lt;= 1</t>
  </si>
  <si>
    <t>Coupon Shortfall Makeup Factor</t>
  </si>
  <si>
    <t>0 &lt;= Coupon Shortfall Makeup Factor &lt;= 1</t>
  </si>
  <si>
    <t>Coupon Shortfall Factor</t>
  </si>
  <si>
    <t>0 &lt;= Coupon Shortfall Factor &lt;= 1</t>
  </si>
  <si>
    <t>Ending Invested Factor</t>
  </si>
  <si>
    <t>0 &lt;= Ending Invested Factor &lt;= 1</t>
  </si>
  <si>
    <t>Beginning Stated Amount</t>
  </si>
  <si>
    <t>Beginning Stated Amount = Beginning Invested Amount - Beginning Cumulative ChargeOffs</t>
  </si>
  <si>
    <t>0 &lt;= Ending Stated Amount &lt;= Ending Invested Amount</t>
  </si>
  <si>
    <t>Ending Stated Amount</t>
  </si>
  <si>
    <t>Ending Stated Amount = Ending Invested Amount - Ending Cumulative ChargeOffs</t>
  </si>
  <si>
    <t>0 &lt;= Ending Stated Amount &lt;= Pool Rollup.Ending Pool Balance</t>
  </si>
  <si>
    <t>Ending Cumulative ChargeOffs</t>
  </si>
  <si>
    <t>Ending Cumulative ChargeOffs = Beginning Cumulative ChargeOffs + Allocated ChargeOffs - ChargeOff Restorations</t>
  </si>
  <si>
    <t xml:space="preserve">Ending Cumulative Principal Shortfall </t>
  </si>
  <si>
    <t>Ending Cumulative Principal Shortfall = Beginning Cumulative Principal Shortfall + Principal Shortfall - Principal Shortfall Makeup</t>
  </si>
  <si>
    <t>Name</t>
  </si>
  <si>
    <t>Name = OR('Fitch', '1','Moodys', '2',…etc.)</t>
  </si>
  <si>
    <t>Current Rating</t>
  </si>
  <si>
    <t>Current Rating = OR('AAA', 'AA+'…etc)
where Name = OR('Fitch', '1')</t>
  </si>
  <si>
    <t>Current Rating = OR('Aaa', 'Aa1'…etc)
where Name = OR('Moody's', '2')</t>
  </si>
  <si>
    <t>Current Rating = OR('AAA', 'AA+'…etc)
where Name = OR('Standard and Poor's', '3')</t>
  </si>
  <si>
    <t>Trigger Name</t>
  </si>
  <si>
    <t>Trigger Name = OR('Clean-Up Call, 'Serial/Pro-Rata Paydown', 'Revolving Provision'…etc.)</t>
  </si>
  <si>
    <t>&lt; Trigger &gt;</t>
  </si>
  <si>
    <t>Last updated: 31 August 2016</t>
  </si>
  <si>
    <t>TR0005</t>
  </si>
  <si>
    <t xml:space="preserve">Soft Bullet Date </t>
  </si>
  <si>
    <t>Soft Bullet Date - Consistency - Conditional</t>
  </si>
  <si>
    <t>Tranche's Soft Bullet Date is less than Legal Maturity Date</t>
  </si>
  <si>
    <t>Soft Bullet Date &lt; Legal Maturity Date</t>
  </si>
  <si>
    <t>TR0008</t>
  </si>
  <si>
    <t>Distribution Date</t>
  </si>
  <si>
    <t>Distribution Date - Consistency - Inequality</t>
  </si>
  <si>
    <t>Tranche's Distribution Date is greater than or equal to Determination Date</t>
  </si>
  <si>
    <t>Distribution Date &gt;= Determination Date</t>
  </si>
  <si>
    <t>TR0009</t>
  </si>
  <si>
    <t xml:space="preserve">Current Weighted Average Life </t>
  </si>
  <si>
    <t>Current Weighted Average Life - Consistency - Inequality</t>
  </si>
  <si>
    <t>Tranche's Current Weighted Average Life is non-negative value</t>
  </si>
  <si>
    <t>TR0010</t>
  </si>
  <si>
    <t>Coupon Reference Index</t>
  </si>
  <si>
    <t>Coupon Reference Index - Data Integrity</t>
  </si>
  <si>
    <t>Tranche's Coupon Reference Index has been submitted as required for floating-rate securities</t>
  </si>
  <si>
    <t>TR0012</t>
  </si>
  <si>
    <t>Coupon Margin</t>
  </si>
  <si>
    <t>Coupon Margin - Data Integrity</t>
  </si>
  <si>
    <t>Tranche's Coupon Margin has been submitted as required for floating-rate securities</t>
  </si>
  <si>
    <t>TR0014</t>
  </si>
  <si>
    <t>Coupon Rate</t>
  </si>
  <si>
    <t>Coupon Rate -  Data Integrity</t>
  </si>
  <si>
    <t>Tranche's Coupon Rate has been submitted as required for fixed-rate securities</t>
  </si>
  <si>
    <t>TR0019</t>
  </si>
  <si>
    <t>Coupon Reference Index Value</t>
  </si>
  <si>
    <t>Coupon Reference Index Value - Data Integrity</t>
  </si>
  <si>
    <t>Tranche's Coupon Reference Index Value has been submitted as required for floating-rate securities</t>
  </si>
  <si>
    <t>TR0021</t>
  </si>
  <si>
    <t>Current Coupon Rate</t>
  </si>
  <si>
    <t>Current Coupon Rate - Data Integrity</t>
  </si>
  <si>
    <t>Tranche's Current Coupon Rate has been submitted as required for floating-rate securities</t>
  </si>
  <si>
    <t>TR0023</t>
  </si>
  <si>
    <t>Original Subordination</t>
  </si>
  <si>
    <t>Original Subordination - Limits</t>
  </si>
  <si>
    <t>Tranche's Original Subordination is between 0 and 100 inclusive</t>
  </si>
  <si>
    <t>0 &lt;= Original Subordination &lt;= 100</t>
  </si>
  <si>
    <t>TR0024</t>
  </si>
  <si>
    <t>Current Subordination</t>
  </si>
  <si>
    <t>Current Subordination - Limits</t>
  </si>
  <si>
    <t>Tranche's Current Subordination is between 0 and 100 inclusive</t>
  </si>
  <si>
    <t>0 &lt;= Current Subordination &lt;= 100</t>
  </si>
  <si>
    <t>TR0051</t>
  </si>
  <si>
    <t>Scheduled Principal Factor</t>
  </si>
  <si>
    <t>Scheduled Principal Factor - Limits</t>
  </si>
  <si>
    <t>Tranche's Scheduled Principal Factor is between 0 and 1 inclusive</t>
  </si>
  <si>
    <t>0 &lt;= Scheduled Principal Factor &lt;= 1</t>
  </si>
  <si>
    <t>TR0052</t>
  </si>
  <si>
    <t>Principal Distribution Factor</t>
  </si>
  <si>
    <t>Principal Distribution Factor - Limits</t>
  </si>
  <si>
    <t>Tranche's Principal Distribution Factor is between 0 and 1 inclusive</t>
  </si>
  <si>
    <t>0 &lt;= Principal Distribution Factor &lt;= 1</t>
  </si>
  <si>
    <t>TR0053</t>
  </si>
  <si>
    <t>Principal Shortfall Makeup Factor</t>
  </si>
  <si>
    <t>Principal Shortfall Makeup Factor - Limits</t>
  </si>
  <si>
    <t>Tranche's Principal Shortfall Makeup Factor is between 0 and 1 inclusive</t>
  </si>
  <si>
    <t>0 &lt;= Principal Shortfall Makeup Factor &lt;= 1</t>
  </si>
  <si>
    <t>TR0054</t>
  </si>
  <si>
    <t>Principal Shortfall Factor</t>
  </si>
  <si>
    <t>Principal Shortfall Factor - Limits</t>
  </si>
  <si>
    <t>Tranche's Principal Shortfall Factor is between 0 and 1 inclusive</t>
  </si>
  <si>
    <t>0 &lt;= Principal Shortfall Factor &lt;= 1</t>
  </si>
  <si>
    <t>TR0055</t>
  </si>
  <si>
    <t>Allocated ChargeOff Factor</t>
  </si>
  <si>
    <t>Allocated ChargeOff Factor - Limits</t>
  </si>
  <si>
    <t>Tranche's Allocated ChargeOff Factor is between 0 and 1 inclusive</t>
  </si>
  <si>
    <t>0 &lt;= Allocated ChargeOff Factor &lt;= 1</t>
  </si>
  <si>
    <t>TR0056</t>
  </si>
  <si>
    <t>ChargeOff Restoration Factor</t>
  </si>
  <si>
    <t>ChargeOff Restoration Factor - Limits</t>
  </si>
  <si>
    <t>Tranche's ChargeOff Restoration Factor is between 0 and 1 inclusive</t>
  </si>
  <si>
    <t>0 &lt;= ChargeOff Restoration Factor &lt;= 1</t>
  </si>
  <si>
    <t>TR0060</t>
  </si>
  <si>
    <t>Ending Cumulative ChargeOff Factor</t>
  </si>
  <si>
    <t>Ending Cumulative ChargeOff Factor - Limits</t>
  </si>
  <si>
    <t>Tranche's Ending Cumulative ChargeOff Factor is between 0 and 1 inclusive</t>
  </si>
  <si>
    <t>0 &lt;= Ending Cumulative ChargeOff Factor &lt;= 1</t>
  </si>
  <si>
    <t>TR0061</t>
  </si>
  <si>
    <t>Ending Cumulative Coupon Shortfall Factor</t>
  </si>
  <si>
    <t>Ending Cumulative Coupon Shortfall Factor - Limits</t>
  </si>
  <si>
    <t>Tranche's Cumulative Coupon Shortfall Factor is between 0 and 1 inclusive</t>
  </si>
  <si>
    <t>0 &lt;= Ending Cumulative Coupon Shortfall Factor &lt;= 1</t>
  </si>
  <si>
    <t>TR0062</t>
  </si>
  <si>
    <t>Ending Cumulative Principal Shortfall Factor</t>
  </si>
  <si>
    <t>Ending Cumulative Principal Shortfall Factor - Limits</t>
  </si>
  <si>
    <t>Tranche's Ending Cumulative Principal Shortfall Factor is between 0 and 1 inclusive</t>
  </si>
  <si>
    <t>0 &lt;= Ending Cumulative Principal Shortfall Factor &lt;= 1</t>
  </si>
  <si>
    <t>PR0035</t>
  </si>
  <si>
    <t>Initial CPR</t>
  </si>
  <si>
    <t>TR0063</t>
  </si>
  <si>
    <t>TR0064</t>
  </si>
  <si>
    <t xml:space="preserve">Current Coupon Rate </t>
  </si>
  <si>
    <t xml:space="preserve">Coupon Rate  </t>
  </si>
  <si>
    <t>Tranche's Current Coupon Rate has been reported as ND if Coupon Rate has been reported. Current Coupon Rate should only be reported for floating-rate securities.</t>
  </si>
  <si>
    <t>Tranche's Coupon Rate has been reported as ND if Current Coupon Rate has been reported. Coupon Rate should only be reported for fixed-rate securities.</t>
  </si>
  <si>
    <t>Current Coupon Rate - Consistency with Coupon Rate</t>
  </si>
  <si>
    <t>Coupon Rate - Consistency with Current Coupon Rate</t>
  </si>
  <si>
    <t>SP0005</t>
  </si>
  <si>
    <t>Sponsor.Jurisdiction - In List</t>
  </si>
  <si>
    <t xml:space="preserve">Sponsor's Jurisdiction conforms with ISO 3166-1 alpha-3 codes. For example, the United States is represented as 'USA' while the UK is represented as 'GBR'.           </t>
  </si>
  <si>
    <t xml:space="preserve">Sponsor.Jurisdiction = OR('USA', 'GBR'...etc.) </t>
  </si>
  <si>
    <t>LN0050</t>
  </si>
  <si>
    <t>Financials Verification</t>
  </si>
  <si>
    <t>Financials Verification - Consistency with Documentation Type</t>
  </si>
  <si>
    <t>Loan's Financials Verification is consistent with Full Documentation loan</t>
  </si>
  <si>
    <t>LN0010</t>
  </si>
  <si>
    <t>Loan Securitised Date</t>
  </si>
  <si>
    <t>Loan Securitised Date - Consistency - Range</t>
  </si>
  <si>
    <t>Loan Securitised Date is less than or equal to loan's Maturity Date</t>
  </si>
  <si>
    <t>Loan Securitised Date &lt;= Maturity Date</t>
  </si>
  <si>
    <t>LN0026</t>
  </si>
  <si>
    <t>Interest Only Expiry Date</t>
  </si>
  <si>
    <t>Loan's Interest Only Expiry Date is less than or equal to loan's Maturity Date</t>
  </si>
  <si>
    <t>Interest Only Expiry Date &lt;= Maturity Date</t>
  </si>
  <si>
    <t>LN0028</t>
  </si>
  <si>
    <t>Current Rate Expiry Date</t>
  </si>
  <si>
    <t>Loan's Current Rate Expiry Date is less than or equal to loan's Maturity Date</t>
  </si>
  <si>
    <t>Current Rate Expiry Date &lt;= Maturity Date</t>
  </si>
  <si>
    <t>PR0006</t>
  </si>
  <si>
    <t>Original Pool Balance</t>
  </si>
  <si>
    <t>Original Pool Balance - Consistency - Inequality</t>
  </si>
  <si>
    <t>PR0009</t>
  </si>
  <si>
    <t>Principal Collections</t>
  </si>
  <si>
    <t>Principal Collections - Consistency - Inequality</t>
  </si>
  <si>
    <t>Pool Rollup's Principal Collections is non-negative value</t>
  </si>
  <si>
    <t>Principal Collections &gt;=0</t>
  </si>
  <si>
    <t>PR0010</t>
  </si>
  <si>
    <t>Interest Collections</t>
  </si>
  <si>
    <t>Interest Collections - Consistency - Inequality</t>
  </si>
  <si>
    <t>Pool Rollup's Interest Collections is non-negative value</t>
  </si>
  <si>
    <t>Interest Collections &gt;=0</t>
  </si>
  <si>
    <t>PR0008</t>
  </si>
  <si>
    <t>Issue Date Contract Balance</t>
  </si>
  <si>
    <t>Issue Date Contract Balance - Consistency - Inequality</t>
  </si>
  <si>
    <t>Pool Rollup's Issue Date Contract Balance is non-negative value</t>
  </si>
  <si>
    <t>Issue Date Contract Balance &gt;= 0</t>
  </si>
  <si>
    <t>TR0065</t>
  </si>
  <si>
    <t>TR0066</t>
  </si>
  <si>
    <t>TR0067</t>
  </si>
  <si>
    <t>TR0069</t>
  </si>
  <si>
    <t>TR0068</t>
  </si>
  <si>
    <t>LN0077</t>
  </si>
  <si>
    <t>RT0016</t>
  </si>
  <si>
    <t>RT0017</t>
  </si>
  <si>
    <t>RT0018</t>
  </si>
  <si>
    <t>Original Rating  - In List (Fitch)</t>
  </si>
  <si>
    <t>Original Rating  - In List (Moody's)</t>
  </si>
  <si>
    <t>Original Rating  - In List (Standard and Poor's)</t>
  </si>
  <si>
    <t>Coupon Reference Index - Consistency with Coupon Rate</t>
  </si>
  <si>
    <t>Tranche's Coupon Reference Index has been reported as ND if the Coupon Rate has been reported. Coupon Reference Index should only be reported for floating-rate securities.</t>
  </si>
  <si>
    <t>Coupon Reference Index Value - Consistency with Coupon Rate</t>
  </si>
  <si>
    <t>Tranche's Coupon Reference Index Value has been reported as ND if the Coupon Rate has been reported. Coupon Reference Index Value should only be reported for floating-rate securities.</t>
  </si>
  <si>
    <t>Coupon Margin - Consistency with Coupon Rate</t>
  </si>
  <si>
    <t>Tranche's Coupon Margin  has been reported as ND if Coupon Rate has been reported. Coupon Margin should only be reported for floating-rate securities.</t>
  </si>
  <si>
    <t xml:space="preserve">Original Estimated Weighted Average Life </t>
  </si>
  <si>
    <t>Original Estimated Weighted Average Life - Consistency - Inequality</t>
  </si>
  <si>
    <t>Tranche's Original Estimated Weighted Average Life is greater than 0</t>
  </si>
  <si>
    <t>Tranche's Current Weighted Average Life is greater than 0 if the Ending Stated Factor is greater than 0</t>
  </si>
  <si>
    <t>Original Rating exists in list provided for Fitch</t>
  </si>
  <si>
    <t>Original Rating = OR('AAA', 'AA+'…etc)
where Name = OR('Fitch', '1')</t>
  </si>
  <si>
    <t>Original Rating exists in list provided for Moody's</t>
  </si>
  <si>
    <t>Original Rating = OR('Aaa', 'Aa1'…etc)
where Name = OR('Moody's', '2')</t>
  </si>
  <si>
    <t>Original Rating exists in list provided for Standard and Poor's</t>
  </si>
  <si>
    <t>Original Rating = OR('AAA', 'AA+'…etc)
where Name = OR('Standard and Poor's', '3')</t>
  </si>
  <si>
    <t>Loan Purpose - In List (CMBS)</t>
  </si>
  <si>
    <t>Loan Purpose exists in list provided (CMBS)</t>
  </si>
  <si>
    <t>Reference Index</t>
  </si>
  <si>
    <t>Reference Index Value</t>
  </si>
  <si>
    <t>Current Weighted Average Life - Consistency with Ending Stated Factor</t>
  </si>
  <si>
    <t>Original Rating</t>
  </si>
  <si>
    <t>Interest Only Expiry Date - Consistency - Range</t>
  </si>
  <si>
    <t>Current Rate Expiry Date - Consistency - Range</t>
  </si>
  <si>
    <t>Loan Purpose - In List (RMBS)</t>
  </si>
  <si>
    <t>Loan Purpose exists in list provided (RMBS)</t>
  </si>
  <si>
    <t>RL0001</t>
  </si>
  <si>
    <t>Role Name</t>
  </si>
  <si>
    <t>Role Name - In List</t>
  </si>
  <si>
    <t>Role Name exists in list provided</t>
  </si>
  <si>
    <t>Role Name = OR('Responsible Party', 'Issuing Trustee', 'Indenture or Security Trustee'...etc.)</t>
  </si>
  <si>
    <t>RL0013</t>
  </si>
  <si>
    <t>Key Role Fee Currency</t>
  </si>
  <si>
    <t>Key Role Fee Currency - In List</t>
  </si>
  <si>
    <t>Role's Key Role Fee Currency conforms with ISO 4217 codes. For example, the Australian dollar is represented as 'AUD' while the US dollar is represented as 'USD'.</t>
  </si>
  <si>
    <t xml:space="preserve">Key Role Fee Currency = OR('AUD',' USD'...etc.) </t>
  </si>
  <si>
    <t>OR0012</t>
  </si>
  <si>
    <t>Originator.Loan Currency - In List</t>
  </si>
  <si>
    <t>Originator's Loan Currency conforms with ISO 4217 codes. For example, the Australian dollar is represented as 'AUD' while the US dollar is represented as 'USD'.</t>
  </si>
  <si>
    <t>OR0016</t>
  </si>
  <si>
    <t>Originator.Contract Currency - In List</t>
  </si>
  <si>
    <t>Originator's Contract Currency conforms with ISO 4217 codes. For example, the Australian dollar is represented as 'AUD' while the US dollar is represented as 'USD'.</t>
  </si>
  <si>
    <t>SL0012</t>
  </si>
  <si>
    <t>Seller.Loan Currency - In List</t>
  </si>
  <si>
    <t>Seller's Loan Currency conforms with ISO 4217 codes. For example, the Australian dollar is represented as 'AUD' while the US dollar is represented as 'USD'.</t>
  </si>
  <si>
    <t>SL0016</t>
  </si>
  <si>
    <t>Seller.Contract Currency - In List</t>
  </si>
  <si>
    <t>Seller's Contract Currency conforms with ISO 4217 codes. For example, the Australian dollar is represented as 'AUD' while the US dollar is represented as 'USD'.</t>
  </si>
  <si>
    <t>LM0012</t>
  </si>
  <si>
    <t>LMI Provider.Loan Currency - In List</t>
  </si>
  <si>
    <t>LMI Provider's Loan Currency conforms with ISO 4217 codes. For example, the Australian dollar is represented as 'AUD' while the US dollar is represented as 'USD'.</t>
  </si>
  <si>
    <t>TR0025</t>
  </si>
  <si>
    <t>Beginning Invested Amount</t>
  </si>
  <si>
    <t>Beginning Invested Amount - Consistency against Current Principal Face Amount</t>
  </si>
  <si>
    <t>Tranche's Beginning Invested Amount is within a reasonable range</t>
  </si>
  <si>
    <t>0 &lt;= Beginning Invested Amount &lt;= Current Principal Face Amount</t>
  </si>
  <si>
    <t>TR0031</t>
  </si>
  <si>
    <t xml:space="preserve">Ending Invested Amount </t>
  </si>
  <si>
    <t>Ending Invested Amount - Consistency against Current Principal Face Amount</t>
  </si>
  <si>
    <t>Tranche's Ending Invested Amount is within a reasonable range</t>
  </si>
  <si>
    <t>0 &lt;= Ending Invested Amount &lt;= Current Principal Face Amount</t>
  </si>
  <si>
    <t>LN0018</t>
  </si>
  <si>
    <t xml:space="preserve">Original Property Valuation Type </t>
  </si>
  <si>
    <t>Original Property Valuation Type - In List</t>
  </si>
  <si>
    <t>Loan's Original Property Valuation Type exists in list provided</t>
  </si>
  <si>
    <t>Original Property Valuation Type = OR('Full','1','Drive-by','2'…etc.)</t>
  </si>
  <si>
    <t>LN0019</t>
  </si>
  <si>
    <t xml:space="preserve">Most Recent Property Valuation Type </t>
  </si>
  <si>
    <t>Most Recent Property Valuation Type - In List</t>
  </si>
  <si>
    <t>Loan's Most Recent Property Valuation Type exists in list provided</t>
  </si>
  <si>
    <t>Most Recent Property Valuation Type = OR('Full','1','Drive-by','2'...etc.)</t>
  </si>
  <si>
    <t>LN0025</t>
  </si>
  <si>
    <t>Interest Rate Reset Interval</t>
  </si>
  <si>
    <t>Interest Rate Reset Interval - In List</t>
  </si>
  <si>
    <t>Loan's Interest Rate Reset Interval exists in list provided</t>
  </si>
  <si>
    <t>Interest Rate Reset Interval = OR('Daily', '1','2-6 days', '2'...etc.)</t>
  </si>
  <si>
    <t>LN0044</t>
  </si>
  <si>
    <t>LMI Underwriting Type</t>
  </si>
  <si>
    <t>LMI Underwriting Type - In List</t>
  </si>
  <si>
    <t>Loan's LMI Underwriting Type exists in list provided</t>
  </si>
  <si>
    <t>LMI Underwriting Type = OR('Direct Underwriting by LMI', '1', 'Delegated underwriting authority', '2'…etc.)</t>
  </si>
  <si>
    <t>LN0046</t>
  </si>
  <si>
    <t xml:space="preserve">Employment Type </t>
  </si>
  <si>
    <t>Employment Type - In List</t>
  </si>
  <si>
    <t>Employment Type exists in list provided</t>
  </si>
  <si>
    <t>Employment Type = OR('Pay-as-you-go-employee','1','Self employed','2'…etc.)</t>
  </si>
  <si>
    <t>LN0047</t>
  </si>
  <si>
    <t>Primary Borrower Methodology</t>
  </si>
  <si>
    <t>Primary Borrower Methodology - In List</t>
  </si>
  <si>
    <t>Loan's Primary Borrower Methodology exists in list provided</t>
  </si>
  <si>
    <t>Primary Borrower Methodology= OR('One borrower only','1','Borrower with highest income','2'…etc.)</t>
  </si>
  <si>
    <t>DL0014</t>
  </si>
  <si>
    <t>Report Date</t>
  </si>
  <si>
    <t>Deal Report Date - Intertemporal - Equality</t>
  </si>
  <si>
    <t>Deal's Report Date coforms to the Next Report Date on the previous submission</t>
  </si>
  <si>
    <t>Report Date (Po) = Next Report Date (Po-1)</t>
  </si>
  <si>
    <t>TR0036*</t>
  </si>
  <si>
    <t>Tranche's Ending Stated Amount is within a reasonable range
*Deals classified as ‘Internal RMBS’ are exempt from rule TR0036</t>
  </si>
  <si>
    <t>OR0013</t>
  </si>
  <si>
    <t>Loans Originated</t>
  </si>
  <si>
    <t>Loans Originated - Limits</t>
  </si>
  <si>
    <t>Loans Originated by Originator is within a reasonable range</t>
  </si>
  <si>
    <t>0 &lt;= Loans Originated &lt;= Pool Rollups.Ending Pool Balance</t>
  </si>
  <si>
    <t>OR0017</t>
  </si>
  <si>
    <t>Contracts Originated</t>
  </si>
  <si>
    <t>Contracts Originated - Limits</t>
  </si>
  <si>
    <t>Contracts Originated by Originator is within a reasonable range</t>
  </si>
  <si>
    <t>0 &lt;= Contracts Originated &lt;= Pool Rollups.Ending Contract Balance</t>
  </si>
  <si>
    <t>SL0017</t>
  </si>
  <si>
    <t>Contracts Sold</t>
  </si>
  <si>
    <t>Contracts Sold - Limits</t>
  </si>
  <si>
    <t>Contracts Sold by Seller is within a reasonable range</t>
  </si>
  <si>
    <t>0 &lt;= Contracts Sold &lt;= Ending Contract Balance</t>
  </si>
  <si>
    <t>SR0001</t>
  </si>
  <si>
    <t>Servicing Role</t>
  </si>
  <si>
    <t>Servicing Role  - In List</t>
  </si>
  <si>
    <t>Servicing Role exists in list provided</t>
  </si>
  <si>
    <t>Servicing Role = OR('Servicer', 'Master Servicer', 'Sub-Servicer'…etc.)</t>
  </si>
  <si>
    <t>SR0013</t>
  </si>
  <si>
    <t>Servicing Fee Currency</t>
  </si>
  <si>
    <t>Servicing Fee Currency - In List</t>
  </si>
  <si>
    <t>Servicer's Servicing Fee Currency conforms with ISO 4217 codes. For example, the Australian dollar is represented as 'AUD' while the US dollar is represented as 'USD'.</t>
  </si>
  <si>
    <t xml:space="preserve">Servicing Fee Currency = OR('AUD',' USD'...etc.) </t>
  </si>
  <si>
    <t>AP0016</t>
  </si>
  <si>
    <t>Account Currency</t>
  </si>
  <si>
    <t>Account Currency - In List</t>
  </si>
  <si>
    <t>Account Currency conforms with ISO 4217 codes. For example, the Australian dollar is represented as 'AUD' while the US dollar is represented as 'USD'.</t>
  </si>
  <si>
    <t xml:space="preserve">Account Currency = OR('AUD',' USD'...etc.) </t>
  </si>
  <si>
    <t>LP0018</t>
  </si>
  <si>
    <t>Ending Amount Available</t>
  </si>
  <si>
    <t>Liquidity Provider.Ending Amount Available - Consistency - Inequality</t>
  </si>
  <si>
    <t>Liquidity Provider's Ending Amount Available is non-negative value</t>
  </si>
  <si>
    <t>Ending Amount Available  &gt;= 0</t>
  </si>
  <si>
    <t>CP0015</t>
  </si>
  <si>
    <t>Credit Enhancement Fee</t>
  </si>
  <si>
    <t>Credit Enhancement Fee - Consistency - Inequality</t>
  </si>
  <si>
    <t>Credit Enhancement Fee is non-negative value</t>
  </si>
  <si>
    <t xml:space="preserve">Credit Enhancement Fee &gt;= 0 </t>
  </si>
  <si>
    <t>Credit Enhancement Provider.Ending Amount Available - Consistency - Inequality</t>
  </si>
  <si>
    <t>Credit Enhancement Provider's Ending Amount Available is non-negative value</t>
  </si>
  <si>
    <t>CP0018</t>
  </si>
  <si>
    <t>SH0050</t>
  </si>
  <si>
    <t>Swap or Hedge Fee Currency</t>
  </si>
  <si>
    <t>Swap or Hedge Fee Currency - In List</t>
  </si>
  <si>
    <t>Swap or Hedge Fee Currency conforms with ISO 4217 codes. For example, the Australian dollar is represented as 'AUD' while the US dollar is represented as 'USD'.</t>
  </si>
  <si>
    <t xml:space="preserve">Swap or Hedge Fee Currency = OR('AUD',' USD'...etc.) </t>
  </si>
  <si>
    <t>PR0046</t>
  </si>
  <si>
    <t>Aggregate Minimum Payments</t>
  </si>
  <si>
    <t>Aggregate Minimum Payments - Consistency - Inequality</t>
  </si>
  <si>
    <t>Pool Rollup's Aggregate Minimum Payments is non-negative value</t>
  </si>
  <si>
    <t>LN0045</t>
  </si>
  <si>
    <t>LMI Attachment Point</t>
  </si>
  <si>
    <t>LMI Attachment Point - Consistency - Range</t>
  </si>
  <si>
    <t>Loan's LMI Attachment Point is between 0 and 100 inclusive</t>
  </si>
  <si>
    <t xml:space="preserve">0 &lt;= LMI Attachment Point &lt;= 100 </t>
  </si>
  <si>
    <t>LN0074</t>
  </si>
  <si>
    <t>Remaining Term</t>
  </si>
  <si>
    <t>Remaining Term - Consistency - Inequality</t>
  </si>
  <si>
    <t>Loan's Remaining Term is within a reasonable range</t>
  </si>
  <si>
    <t>0 &lt;= Remaining Term &lt;= Loan Term</t>
  </si>
  <si>
    <t>DL0010</t>
  </si>
  <si>
    <t>Pre-Funding Close Date - Intertemporal - Equality</t>
  </si>
  <si>
    <t>Deal's Pre-Funding Close Date has not changed from previous submission</t>
  </si>
  <si>
    <t>Pre-Funding Close Date (Po) =  Pre-Funding Close Date (Po-1)</t>
  </si>
  <si>
    <t>SP0001</t>
  </si>
  <si>
    <t>Sponsor.ABN - Intertemporal - Equality</t>
  </si>
  <si>
    <t>Sponsor's ABN has not changed from previous submission</t>
  </si>
  <si>
    <t>Sponsor.ABN (Po) = Sponsor.ABN (Po-1)</t>
  </si>
  <si>
    <t>SP0004</t>
  </si>
  <si>
    <t>Sponsor.Jurisdiction - Intertemporal - Equality</t>
  </si>
  <si>
    <t>Sponsor's Jurisdiction has not changed from previous submission</t>
  </si>
  <si>
    <t>Sponsor.Jurisdiction (Po) =  Sponsor.Jurisdiction (Po-1)</t>
  </si>
  <si>
    <t>SP0007</t>
  </si>
  <si>
    <t>Sponsor.ID - Intertemporal - Equality</t>
  </si>
  <si>
    <t>Sponsor's ID has not changed from previous submission</t>
  </si>
  <si>
    <t>Sponsor.ID (Po) = Sponsor.ID (Po-1)</t>
  </si>
  <si>
    <t>SP0010</t>
  </si>
  <si>
    <t>Sponsor.ID Descriptor - Intertemporal - Equality</t>
  </si>
  <si>
    <t>Sponsor's ID Descriptor has not changed from previous submission</t>
  </si>
  <si>
    <t>Sponsor.ID Descriptor (Po) = Sponsor.ID Descriptor  (Po-1)</t>
  </si>
  <si>
    <t>SL0013</t>
  </si>
  <si>
    <t>Loans Sold</t>
  </si>
  <si>
    <t>Loans Sold - Limits</t>
  </si>
  <si>
    <t>Loans Sold by Seller is within a reasonable range</t>
  </si>
  <si>
    <t>0 &lt;= Loans Sold &lt;= Pool Rollups.Ending Pool Balance</t>
  </si>
  <si>
    <t>LP0021</t>
  </si>
  <si>
    <t>Ending Amount Drawn</t>
  </si>
  <si>
    <t>Liquidity Provider.Ending Amount Drawn - Consistency - Inequality</t>
  </si>
  <si>
    <t>Liquidity Provider's Ending Amount Drawn is non-negative value</t>
  </si>
  <si>
    <t>Ending Amount Drawn &gt;= 0</t>
  </si>
  <si>
    <t>CP0016</t>
  </si>
  <si>
    <t>Beginning Amount Available</t>
  </si>
  <si>
    <t>Credit Enhancement Provider.Beginning Amount Available - Intertemporal</t>
  </si>
  <si>
    <t>Credit Enhancement Provider's Beginning Amount Available is consistent with Ending Amount Available from previous submission</t>
  </si>
  <si>
    <t>Beginning Amount Available (Po) = Ending Amount Available (Po-1)</t>
  </si>
  <si>
    <t>CP0017</t>
  </si>
  <si>
    <t>Credit Enhancement Provider.Ending Amount Available - Consistency</t>
  </si>
  <si>
    <t>Credit Enhancement Provider Ending Amount Available is consistent with other reported fields</t>
  </si>
  <si>
    <t>CP0019</t>
  </si>
  <si>
    <t>Beginning Amount Drawn</t>
  </si>
  <si>
    <t>Credit Enhancement Provider.Beginning Amount Drawn - Intertemporal</t>
  </si>
  <si>
    <t>Credit Enhancement Provider's Beginning Amount Drawn is consistent with Ending Amount Drawn from previous submission</t>
  </si>
  <si>
    <t>Beginning Amount Drawn (Po) = Ending Amount Drawn (Po-1)</t>
  </si>
  <si>
    <t>CP0020</t>
  </si>
  <si>
    <t>Credit Enhancement Provider.Ending Amount Darwn - Consistency</t>
  </si>
  <si>
    <t>Credit Enhancement Provider Ending Amount Drawn is consistent with other reported fields</t>
  </si>
  <si>
    <t>Beginning Amount Drawn - Restorations + Draws = Ending Amount Drawn</t>
  </si>
  <si>
    <t>SH0017</t>
  </si>
  <si>
    <t>Notional Principal Amount</t>
  </si>
  <si>
    <t>Notional Principal Amount - Consistency - Inequality</t>
  </si>
  <si>
    <t>Notional Principal Amount of swap or hedge is non-negative value</t>
  </si>
  <si>
    <t>Notional Principal Amount  &gt;= 0</t>
  </si>
  <si>
    <t>SH0020</t>
  </si>
  <si>
    <t>Notional Contract Balance</t>
  </si>
  <si>
    <t>Notional Contract Balance - Consistency - Inequality</t>
  </si>
  <si>
    <t>Notional Contract Balance of swap or hedge is non-negative value</t>
  </si>
  <si>
    <t>Notional Contract Balance  &gt;= 0</t>
  </si>
  <si>
    <t>SH0023</t>
  </si>
  <si>
    <t>Pay Leg Reference Index</t>
  </si>
  <si>
    <t>Pay Leg Reference Index - Fixed-for-Floating Consistency</t>
  </si>
  <si>
    <t>Pay Leg Reference Index for Fixed-for-Floating Swap has not been provided</t>
  </si>
  <si>
    <t>SH0024</t>
  </si>
  <si>
    <t>Pay Leg Reference Index - Floating-for-Fixed Consistency</t>
  </si>
  <si>
    <t>Pay Leg Reference Index for Floating-for-Fixed Swap has been provided</t>
  </si>
  <si>
    <t>SH0025</t>
  </si>
  <si>
    <t>Pay Leg Reference Index - Basis Consistency</t>
  </si>
  <si>
    <t>Pay Leg Reference Index for Basis Swap has been provided</t>
  </si>
  <si>
    <t>SH0026</t>
  </si>
  <si>
    <t>Pay Leg Reference Index Value</t>
  </si>
  <si>
    <t>Pay Leg Reference Index Value - Fixed-for-Floating Consistency</t>
  </si>
  <si>
    <t>Pay Leg Reference Index Value for Fixed-for-Floating Swap has not been provided</t>
  </si>
  <si>
    <t>SH0027</t>
  </si>
  <si>
    <t>Pay Leg Reference Index Value - Floating-for-Fixed Consistency</t>
  </si>
  <si>
    <t>Pay Leg Reference Index Value for Floating-for-Fixed Swap has been provided</t>
  </si>
  <si>
    <t>SH0028</t>
  </si>
  <si>
    <t>Pay Leg Reference Index Value  - Basis Consistency</t>
  </si>
  <si>
    <t>Pay Leg Reference Index Value for Basis Swap has been provided</t>
  </si>
  <si>
    <t>SH0037</t>
  </si>
  <si>
    <t>Receive Leg Reference Index</t>
  </si>
  <si>
    <t>Receive Leg Reference Index - Fixed-for-Floating Consistency</t>
  </si>
  <si>
    <t>Receive Leg Reference Index for Fixed-for-Floating Swap has been provided</t>
  </si>
  <si>
    <t>SH0038</t>
  </si>
  <si>
    <t>Receive Leg Reference Index - Floating-for-Fixed Consistency</t>
  </si>
  <si>
    <t>Receive Leg Reference Index for Floating-for-Fixed Swap has not been provided</t>
  </si>
  <si>
    <t>SH0039</t>
  </si>
  <si>
    <t>Receive Leg Reference Index  - Basis Consistency</t>
  </si>
  <si>
    <t>Receive Leg Reference Index for Basis Swap has been provided</t>
  </si>
  <si>
    <t>SH0040</t>
  </si>
  <si>
    <t>Receive Leg Reference Index Value</t>
  </si>
  <si>
    <t>Receive Leg Reference Index Value - Fixed-for-Floating Consistency</t>
  </si>
  <si>
    <t>Receive Leg Reference Index Value for Fixed-for-Floating Swap has been provided</t>
  </si>
  <si>
    <t>SH0041</t>
  </si>
  <si>
    <t>Receive Leg Reference Index Value - Floating-for-Fixed Consistency</t>
  </si>
  <si>
    <t>Receive Leg Reference Index Value for Floating-for-Fixed Swap has not been provided</t>
  </si>
  <si>
    <t>SH0042</t>
  </si>
  <si>
    <t>Receive Leg Reference Index Value - Basis Consistency</t>
  </si>
  <si>
    <t>Receive Leg Reference Index Value for Basis Swap has been provided</t>
  </si>
  <si>
    <t>SH0049</t>
  </si>
  <si>
    <t>Exchange Rate</t>
  </si>
  <si>
    <t>Exchange Rate - Consistency - Inequality</t>
  </si>
  <si>
    <t>Exchange Rate used to value swap or hedge is non-negative value</t>
  </si>
  <si>
    <t>Exchange Rate &gt; 0</t>
  </si>
  <si>
    <t>PR0005</t>
  </si>
  <si>
    <t>Original Pool Balance - Intertemporal - Equality</t>
  </si>
  <si>
    <t>Pool Rollup's Original Pool Balance has not changed from previous submission</t>
  </si>
  <si>
    <t>Original Pool Balance (Po) = Original Pool Balance (Po-1)</t>
  </si>
  <si>
    <t>PR0007</t>
  </si>
  <si>
    <t>Issue Date Contract Balance - Intertemporal - Equality</t>
  </si>
  <si>
    <t>Pool Rollup's Issue Date Contract Balance has not changed from previous submission</t>
  </si>
  <si>
    <t>Issue Date Contract Balance (Po) = Issue Date Contract Balance (Po-1)</t>
  </si>
  <si>
    <t>PR0022</t>
  </si>
  <si>
    <t>Ending Pool Balance</t>
  </si>
  <si>
    <t>Ending Pool Balance - Consistency - Inequality</t>
  </si>
  <si>
    <t>Pool Rollup's Ending Pool Balance is non-negative value</t>
  </si>
  <si>
    <t>Ending Pool Balance  &gt;= 0</t>
  </si>
  <si>
    <t>PR0023</t>
  </si>
  <si>
    <t>Ending Contract Balance</t>
  </si>
  <si>
    <t>Ending Contract Balance - Consistency - Inequality</t>
  </si>
  <si>
    <t>Pool Rollup's Ending Contract  Balance is non-negative value</t>
  </si>
  <si>
    <t>Ending Contract Balance  &gt;= 0</t>
  </si>
  <si>
    <t>PR0037</t>
  </si>
  <si>
    <t xml:space="preserve">Current Average Loan Balance </t>
  </si>
  <si>
    <t>Current Average Loan Balance - Consistency - Inequality</t>
  </si>
  <si>
    <t>Pool Rollup's Current Average Loan Balance is non-negative value</t>
  </si>
  <si>
    <t>Current Average Loan Balance &gt;= 0</t>
  </si>
  <si>
    <t>PR0039</t>
  </si>
  <si>
    <t>Weighted Average Interest Rate</t>
  </si>
  <si>
    <t>PR0041</t>
  </si>
  <si>
    <t>Weighted Average LTV / LVR</t>
  </si>
  <si>
    <t>PR0043</t>
  </si>
  <si>
    <t xml:space="preserve">Weighted Average Remaining Term </t>
  </si>
  <si>
    <t>PR0045</t>
  </si>
  <si>
    <t xml:space="preserve">Weighted Average Seasoning </t>
  </si>
  <si>
    <t>TR0002</t>
  </si>
  <si>
    <t>Tranche Currency - Intertemporal - Equality</t>
  </si>
  <si>
    <t>Tranche Currency has not changed from previous submission</t>
  </si>
  <si>
    <t>Tranche Currency (Po) =  Tranche Currency (Po-1)</t>
  </si>
  <si>
    <t>TR0004</t>
  </si>
  <si>
    <t>Issue Date</t>
  </si>
  <si>
    <t>Issue Date - Intertemporal - Equality</t>
  </si>
  <si>
    <t>Tranche's Issue Date has not changed from previous submission</t>
  </si>
  <si>
    <t>Issue Date (Po) = Issue Date (Po-1)</t>
  </si>
  <si>
    <t>TR0011</t>
  </si>
  <si>
    <t>Coupon Reference Index  - Intertemporal - Equality</t>
  </si>
  <si>
    <t>Tranche's Coupon Reference Index has not changed from previous submission</t>
  </si>
  <si>
    <t>Coupon Reference Index (Po) = Coupon Reference Index (Po-1)</t>
  </si>
  <si>
    <t>TR0013</t>
  </si>
  <si>
    <t>Coupon Margin - Consistency - Inequality</t>
  </si>
  <si>
    <t>TR0015</t>
  </si>
  <si>
    <t>Coupon Rate - Consistency - Inequality</t>
  </si>
  <si>
    <t>Tranche's Coupon Rate is non-negative value</t>
  </si>
  <si>
    <t>Coupon Rate &gt;= 0</t>
  </si>
  <si>
    <t>TR0017</t>
  </si>
  <si>
    <t>Step-up Margin</t>
  </si>
  <si>
    <t>Step up Margin - Consistency - Inequality</t>
  </si>
  <si>
    <t>TR0020</t>
  </si>
  <si>
    <t>Current Coupon Rate - Consistency with Margin and Index</t>
  </si>
  <si>
    <t>Tranche's Current Coupon Rate is consistent with reported Coupon Reference Index Value and Coupon Margin</t>
  </si>
  <si>
    <t>Current Coupon Rate = Coupon Reference Index Value + Coupon Margin/100</t>
  </si>
  <si>
    <t>TR0022</t>
  </si>
  <si>
    <t>Current Coupon Rate - Consistency - Inequality</t>
  </si>
  <si>
    <t>Tranche's Current Coupon Rate is non-negative value</t>
  </si>
  <si>
    <t>Current Coupon Rate  &gt;= 0</t>
  </si>
  <si>
    <t>TR0028</t>
  </si>
  <si>
    <t xml:space="preserve">Scheduled Coupon </t>
  </si>
  <si>
    <t>Scheduled Coupon - Consistency - Inequality</t>
  </si>
  <si>
    <t>Tranche's Scheduled Coupon is non-negative value</t>
  </si>
  <si>
    <t>Scheduled Coupon &gt;= 0</t>
  </si>
  <si>
    <t>TR0029</t>
  </si>
  <si>
    <t xml:space="preserve">Coupon Distribution </t>
  </si>
  <si>
    <t>Coupon Distribution - Consistency - Inequality</t>
  </si>
  <si>
    <t>Tranche's Coupon Distribution is non-negative value</t>
  </si>
  <si>
    <t>Coupon Distribution  &gt;= 0</t>
  </si>
  <si>
    <t>TR0032</t>
  </si>
  <si>
    <t>Ending Invested Amount</t>
  </si>
  <si>
    <t>Ending Invested Amount - Internal Consistency</t>
  </si>
  <si>
    <t>TR0035</t>
  </si>
  <si>
    <t>Ending Stated Amount - Consistency against Ending Invested Amount and Charge Off Flows</t>
  </si>
  <si>
    <t>TR0037</t>
  </si>
  <si>
    <t>Ending Cumulative ChargeOffs - Consistency - Inequality</t>
  </si>
  <si>
    <t>Ending Cumulative ChargeOffs is within a reasonable range</t>
  </si>
  <si>
    <t>TR0039</t>
  </si>
  <si>
    <t xml:space="preserve">Ending Cumulative Coupon Shortfall </t>
  </si>
  <si>
    <t>Ending Cumulative Coupon Shortfall - Consistency - Calculation</t>
  </si>
  <si>
    <t>Tranche's Ending Cumulative Coupon Shortfall is consistent with reported Beginning Cumulative Coupon Shortfall, Coupon Shortfall and Coupon Shortfall Makeup</t>
  </si>
  <si>
    <t>Ending Cumulative Coupon Shortfall = Beginning Cumulative Coupon Shortfall + Coupon Shortfall - Coupon Shortfall Makeup</t>
  </si>
  <si>
    <t>TR0050</t>
  </si>
  <si>
    <t xml:space="preserve">Coupon Shortfall Factor </t>
  </si>
  <si>
    <t>Coupon Shortfall Factor - Consistency - Calculation</t>
  </si>
  <si>
    <t>Tranche's Coupon Shortfall Factor is consistent with reported Coupon Shortfall and Current Principal Face Amount</t>
  </si>
  <si>
    <t>Coupon Shortfall Factor = Coupon Shortfall/Current Principal Face Amount</t>
  </si>
  <si>
    <t>LN0011</t>
  </si>
  <si>
    <t>Arrears Methodology</t>
  </si>
  <si>
    <t>Arrears Methodology - In List</t>
  </si>
  <si>
    <t>Arrears Methodology exists in list provided</t>
  </si>
  <si>
    <t xml:space="preserve">Arrears Methodology = OR('Scheduled Balance Method',' Missed Payment Method'...etc.) </t>
  </si>
  <si>
    <t>LN0012</t>
  </si>
  <si>
    <t>Scheduled Payment Policy</t>
  </si>
  <si>
    <t>Scheduled Payment Policy - In List</t>
  </si>
  <si>
    <t>Loan's Scheduled Payment Policy exists in list provided</t>
  </si>
  <si>
    <t>Scheduled Payment Policy = OR('Scheduled payment changes with principal component fixed', '1', 'Scheduled payment fixed with principal component changed', '2'...etc.)</t>
  </si>
  <si>
    <t>LN0013</t>
  </si>
  <si>
    <t>Loan Type</t>
  </si>
  <si>
    <t>Loan Type - In List</t>
  </si>
  <si>
    <t>Loan Type exists in list provided</t>
  </si>
  <si>
    <t xml:space="preserve">Loan Type = OR('Principal and Interest',' Interest-only period followed by bullet repayment'...etc.) </t>
  </si>
  <si>
    <t>LN0023</t>
  </si>
  <si>
    <t>Interest Margin</t>
  </si>
  <si>
    <t>Interest Margin - Consistency - Conditional</t>
  </si>
  <si>
    <t>Loan's Interest Margin for variable rate loans referencing another benchmark interest rate is provided</t>
  </si>
  <si>
    <t>LN0043</t>
  </si>
  <si>
    <t>LMI Underwriting Type - Consistency - Equality</t>
  </si>
  <si>
    <t xml:space="preserve">Loan's LMI Provider Name is consistent with reported LMI Underwriting Type when there is no LMI </t>
  </si>
  <si>
    <t>LN0049</t>
  </si>
  <si>
    <t>Income Verification</t>
  </si>
  <si>
    <t>Income Verification - Consistency with Documentation Type</t>
  </si>
  <si>
    <t>Loan's Income Verification is consistent with Full Documentation loan</t>
  </si>
  <si>
    <t>LN0054</t>
  </si>
  <si>
    <t>Property Purpose</t>
  </si>
  <si>
    <t>Property Purpose - In List</t>
  </si>
  <si>
    <t>Loan's Property Purpose exists in list provided</t>
  </si>
  <si>
    <t>Property Purpose = OR('Investment','1', 'Owner-occupied ','2'…etc.)</t>
  </si>
  <si>
    <t>LN0059</t>
  </si>
  <si>
    <t>Lien - Consistency - Conditional</t>
  </si>
  <si>
    <t>Loan's Lien Type is consistent with loan secured by cash</t>
  </si>
  <si>
    <t>LN0068</t>
  </si>
  <si>
    <t>Claim Submitted to LMI</t>
  </si>
  <si>
    <t>Claim Submitted to LMI - Consistency - Equality</t>
  </si>
  <si>
    <t>Loan's Claim Submitted to LMI is consistent with reported Claim Paid by LMI, Claim Denied by LMI and Claim Pending with LMI</t>
  </si>
  <si>
    <t>Claim Submitted to LMI = Claim Paid by LMI + Claim Denied by LMI + Claim Pending with LMI</t>
  </si>
  <si>
    <t>LN0076</t>
  </si>
  <si>
    <t>Seasoning</t>
  </si>
  <si>
    <t>Seasoning - Consistency - Inequality</t>
  </si>
  <si>
    <t>Loan's Seasoning is within a reasonable range</t>
  </si>
  <si>
    <t xml:space="preserve">0 &lt;= Seasoning &lt;= Loan Term </t>
  </si>
  <si>
    <t>Beginning Amount Available + Restorations - Draws - Reduction = Ending Amount Available</t>
  </si>
  <si>
    <t>Aggregate Minimum Payments &gt;0</t>
  </si>
  <si>
    <t>DL0015</t>
  </si>
  <si>
    <t>Collateral Date - Consistency with Collection Period End Date</t>
  </si>
  <si>
    <t>Collateral Date = Collection Period End Date</t>
  </si>
  <si>
    <t>DL0016</t>
  </si>
  <si>
    <t>Collateral Date &lt; Collection Period End Date</t>
  </si>
  <si>
    <t>LP0016</t>
  </si>
  <si>
    <t>Liquidity Provider.Beginning Amount Available - Intertemporal</t>
  </si>
  <si>
    <t>Liquidity Provider's Beginning Amount Available is consistent with reported Ending Amount Available from previous submission</t>
  </si>
  <si>
    <t>LP0019</t>
  </si>
  <si>
    <t>Liquidity Provider.Beginning Amount Drawn - Intertemporal</t>
  </si>
  <si>
    <t>Liquidity Provider's Beginning Amount Drawn is consistent with Ending Amount Drawn from previous submission</t>
  </si>
  <si>
    <t>LP0020</t>
  </si>
  <si>
    <t>Liquidity Provider.Ending Amount Drawn - Consistency</t>
  </si>
  <si>
    <t>Liquidity Provider's Ending Amount Drawn is consistent with other reported fields</t>
  </si>
  <si>
    <t>Ending Amount Drawn = Beginning Amount Drawn - Reimbursements + Draws</t>
  </si>
  <si>
    <t>TR0007</t>
  </si>
  <si>
    <t>Accrual Period</t>
  </si>
  <si>
    <t>Accrual Period - Consistency - Calculation</t>
  </si>
  <si>
    <t>Tranche's Accrual Period is consistent with reported Accrual Begin Date and Accrual End Date</t>
  </si>
  <si>
    <t>Accrual Period = Accrual End Date - Accrual Begin Date + 1</t>
  </si>
  <si>
    <t>TR0030</t>
  </si>
  <si>
    <t xml:space="preserve">Coupon Distribution - Consistency - Calculation </t>
  </si>
  <si>
    <t>Tranche's Coupon Distribution is consistent with reported Scheduled Coupon, Coupon Shortfall and Coupon Shortfall Makeup</t>
  </si>
  <si>
    <t>Coupon Distribution = Scheduled Coupon - Coupon Shortfall + Coupon Shortfall Makeup</t>
  </si>
  <si>
    <t>LN0024</t>
  </si>
  <si>
    <t>Interest Rate</t>
  </si>
  <si>
    <t>Interest Rate - Consistency - Conditional</t>
  </si>
  <si>
    <t>LN0048</t>
  </si>
  <si>
    <t>Primary Borrower Methodology - Consistency - Conditional</t>
  </si>
  <si>
    <t>Loan's Primary Borrower Methodology is consistent with having one debtor</t>
  </si>
  <si>
    <t>LN0069</t>
  </si>
  <si>
    <t>Current LTV</t>
  </si>
  <si>
    <t>Deal's Collateral Date is equal to Collection Period End Date where distributions are scheduled in the reporting period. Does not apply to off-cycle submissions.</t>
  </si>
  <si>
    <t>Deal's Collateral Date is less than Collection Period End Date where no distributions are scheduled in the reporting period. Does not apply to off-cycle submissions.</t>
  </si>
  <si>
    <t>0 &lt;= Ending Cumulative ChargeOffs &lt;= Current Principal Face Amount</t>
  </si>
  <si>
    <t>PR0021</t>
  </si>
  <si>
    <t>Ending Pool Balance - Consistency with Loan Level Rollups</t>
  </si>
  <si>
    <t>Ending Pool Balance = Sum(Loan Level.Current Balance) 
where  Loan Level.Account Status = OR('Performing', '1', 'Arrears', '2', 'Default', '3', 'Foreclosure', '4')</t>
  </si>
  <si>
    <t>PR0034</t>
  </si>
  <si>
    <t>Ending Loan Count</t>
  </si>
  <si>
    <t>Ending Loan Count - Consistency with Loan Level Rollups</t>
  </si>
  <si>
    <t>Ending Loan Count = Count(Loan ID) 
where Loan Level.Account Status = OR('Performing', '1', 'Arrears', '2', 'Default', '3', 'Foreclosure', '4')</t>
  </si>
  <si>
    <t>PR0036</t>
  </si>
  <si>
    <t>Current Average Loan Balance</t>
  </si>
  <si>
    <t>Current Average Loan Balance - Consistency with Loan Level Rollups</t>
  </si>
  <si>
    <t>Current Average Loan Balance =  Average(Loan Level.Current Balance) 
where Loan Level.Account Status = OR('Performing', '1', 'Arrears', '2', 'Default', '3', 'Foreclosure', '4')</t>
  </si>
  <si>
    <t>PR0038</t>
  </si>
  <si>
    <t>Weighted Average Interest Rate - Consistency with Loan Level Rollups</t>
  </si>
  <si>
    <t>PR0040</t>
  </si>
  <si>
    <t>PR0042</t>
  </si>
  <si>
    <t>Weighted Average Remaining Term - Consistency with Loan Level Rollups</t>
  </si>
  <si>
    <t>PR0044</t>
  </si>
  <si>
    <t>Weighted Average Seasoning</t>
  </si>
  <si>
    <t>Weighted Average Seasoning - Consistency with Loan Level Rollups</t>
  </si>
  <si>
    <t>LN0079</t>
  </si>
  <si>
    <t>Legal Entity Type</t>
  </si>
  <si>
    <t>Loan's Primary Borrower Legal Entity Type exists in list provided</t>
  </si>
  <si>
    <t>LN0080</t>
  </si>
  <si>
    <t>Legal Entity Type = OR('Individual', '1', 'Corporation', '2'…etc.)</t>
  </si>
  <si>
    <t>Legal Entity Type - In List (CMBS)</t>
  </si>
  <si>
    <t>Legal Entity Type - In List (RMBS)</t>
  </si>
  <si>
    <t>LN0081</t>
  </si>
  <si>
    <t>Loan's Current LTV is within a reasonable range</t>
  </si>
  <si>
    <t>Legal Entity Type = OR('Individual', '1', 'Trust (including self-managed super funds)', '2'…etc.)</t>
  </si>
  <si>
    <t>Current Interest Rate - Consistency - Conditional</t>
  </si>
  <si>
    <t>Current Interest Rate</t>
  </si>
  <si>
    <t>Pool Rollup's Ending Pool Balance is consistent with the Loan Level data (excluding inactive loans)</t>
  </si>
  <si>
    <t>Pool Rollup's Ending Loan Count is consistent with the Loan Level data (excluding inactive loans)</t>
  </si>
  <si>
    <t>Pool Rollup's Current Average Loan Balance is consistent with the Loan Level data (excluding inactive loans)</t>
  </si>
  <si>
    <t>Pool Rollup's Weighted Average Interest Rate is consistent with the Loan Level data (excluding inactive loans)</t>
  </si>
  <si>
    <t>Pool Rollup's Weighted Average LTV or LVR is consistent with the Loan Level data (excluding inactive loans)</t>
  </si>
  <si>
    <t>Pool Rollup's Weighted Average Remaining Term is consistent with the Loan Level data (excluding inactive loans)</t>
  </si>
  <si>
    <t>Pool Rollup's Weighted Average Seasoning is consistent with the Loan Level data (excluding inactive loans)</t>
  </si>
  <si>
    <t>Loan's Interest Rate for fixed-rate loans is greater than or equal to zero. Interest Rate for variable rate loans is ND.</t>
  </si>
  <si>
    <t>Loan's Current Interest Rate for variable-rate loans is greater than or equal to zero. Current Interest Rate for fixed-rate loans is ND.</t>
  </si>
  <si>
    <t>Weighted Average LTV/LVR - Consistency with Loan Level Rollups</t>
  </si>
  <si>
    <t>n/a</t>
  </si>
  <si>
    <t>Trigger</t>
  </si>
  <si>
    <t>A = B</t>
  </si>
  <si>
    <t>A &gt;= B</t>
  </si>
  <si>
    <t>A &lt;= B</t>
  </si>
  <si>
    <t>A &gt; B</t>
  </si>
  <si>
    <t>B+C &lt;= A &lt;= B+D</t>
  </si>
  <si>
    <t>A in B</t>
  </si>
  <si>
    <t>B &lt;= A &lt;= C</t>
  </si>
  <si>
    <t>A is Valid ABN</t>
  </si>
  <si>
    <t>A Is Valid ABN</t>
  </si>
  <si>
    <t>A-B+C = D</t>
  </si>
  <si>
    <t>A-B-C+D = E</t>
  </si>
  <si>
    <t>IF A in B THEN C in D</t>
  </si>
  <si>
    <t>A &gt; 0</t>
  </si>
  <si>
    <t>A (Pool_Rollups) = B (Calculated Loan Level Data)</t>
  </si>
  <si>
    <t>A (Pool Rollups) = B (Calculated Loan Level Data)</t>
  </si>
  <si>
    <t>A + (B/C) = D</t>
  </si>
  <si>
    <t>A-B = C</t>
  </si>
  <si>
    <t>A / B = C</t>
  </si>
  <si>
    <t>IF A in B THEN C &gt;= 0 ELSE D in E</t>
  </si>
  <si>
    <t>A+B+C = D</t>
  </si>
  <si>
    <t>Validation Formula</t>
  </si>
  <si>
    <t>IF A not in B THEN C in D</t>
  </si>
  <si>
    <t>Initial CPR - Limits</t>
  </si>
  <si>
    <t>PR0047</t>
  </si>
  <si>
    <t>Threshold Margin</t>
  </si>
  <si>
    <t>Threshold Margin - Limits</t>
  </si>
  <si>
    <t>Pool Rollup's Threshold Margin is between 0 and 1000 inclusive</t>
  </si>
  <si>
    <t>0 =&lt; Threshold Margin &lt;= 1000</t>
  </si>
  <si>
    <t>0 &lt;= Step-up-Margin &lt;= 200</t>
  </si>
  <si>
    <t>Ending Stated Amount = Beginning Stated Amount - Principal Distribution - Allocated ChargeOffs + ChargeOff Restorations</t>
  </si>
  <si>
    <t>Tranche's Ending Invested Amount is consistent with reported Beginning Invested Amount and Principal Distribution</t>
  </si>
  <si>
    <t>Tranche's Ending Stated Amount is consistent with reported Beginning Stated Amount, Principal Distribution, Allocated ChargeOffs and ChargeOff Restorations</t>
  </si>
  <si>
    <t>Ending Invested Amount = Beginning Invested Amount - Principal Distribution</t>
  </si>
  <si>
    <t>LN0011(ND5)</t>
  </si>
  <si>
    <t>Arrears Methodology - NDC - Conditional</t>
  </si>
  <si>
    <t>Arrears Methodology has been reported for an active loan</t>
  </si>
  <si>
    <t>TBA</t>
  </si>
  <si>
    <t>LN0032</t>
  </si>
  <si>
    <t>Available Redraw</t>
  </si>
  <si>
    <t>Available Redraw - Consistency - Inequality</t>
  </si>
  <si>
    <t>Available Redraw is non-negative value when loan has redraw feature</t>
  </si>
  <si>
    <t>IF Redraw Feature = OR('True', '1') THEN Available Redraw &gt;=0</t>
  </si>
  <si>
    <t>IF A in B THEN C &gt;= D</t>
  </si>
  <si>
    <t>LN0001(ND5)</t>
  </si>
  <si>
    <t>Borrower ID</t>
  </si>
  <si>
    <t>Borrower ID - NDC - Conditional</t>
  </si>
  <si>
    <t>Borrower ID has been reported for an active loan</t>
  </si>
  <si>
    <t>LN0038(ND5)</t>
  </si>
  <si>
    <t>Conforming Mortgage - NDC - Conditional</t>
  </si>
  <si>
    <t>Conforming Mortgage has been reported for an active loan</t>
  </si>
  <si>
    <t>LN0003(ND5)</t>
  </si>
  <si>
    <t>Country of Residence</t>
  </si>
  <si>
    <t>Country of Residence - NDC - Conditional</t>
  </si>
  <si>
    <t>Country of Residence has been reported for an active loan</t>
  </si>
  <si>
    <t>LN0069(ND5)</t>
  </si>
  <si>
    <t>Current LTV - NDC - Conditional</t>
  </si>
  <si>
    <t>LN0040(ND5)</t>
  </si>
  <si>
    <t>Date of Foreclosure</t>
  </si>
  <si>
    <t>Date of Foreclosure - NDC - Conditional</t>
  </si>
  <si>
    <t>Date of Foreclosure has been reported for a loan with account status of foreclosed</t>
  </si>
  <si>
    <t>LN0046(ND5)</t>
  </si>
  <si>
    <t>Employment Type</t>
  </si>
  <si>
    <t>Employment Type - NDC - Conditional</t>
  </si>
  <si>
    <t>Employment Type has been reported for an active loan</t>
  </si>
  <si>
    <t>LN0055(ND5)</t>
  </si>
  <si>
    <t>First Home Buyer Flag</t>
  </si>
  <si>
    <t>First Home Buyer Flag - NDC - Conditional</t>
  </si>
  <si>
    <t>First Home Buyer Flag has been reported for an active loan</t>
  </si>
  <si>
    <t>LN0066(ND5)</t>
  </si>
  <si>
    <t>Income</t>
  </si>
  <si>
    <t>Income - NDC - Conditional</t>
  </si>
  <si>
    <t>Income has been reported for an active loan</t>
  </si>
  <si>
    <t>LN0049(B)</t>
  </si>
  <si>
    <t>Income Verification - In List</t>
  </si>
  <si>
    <t>Income Verification exists in list provided</t>
  </si>
  <si>
    <t>LN0049(ND5)</t>
  </si>
  <si>
    <t>Income Verification - NDC - Conditional</t>
  </si>
  <si>
    <t>Income Verification has been reported for an active loan</t>
  </si>
  <si>
    <t>LN0016(ND5)</t>
  </si>
  <si>
    <t>Interest Rate Type - NDC - Conditional</t>
  </si>
  <si>
    <t>Interest Rate Type has been reported for an active loan</t>
  </si>
  <si>
    <t>LN0079(ND5)</t>
  </si>
  <si>
    <t>Legal Entity Type - NDC - Conditional</t>
  </si>
  <si>
    <t>Legal Entity Type has been reported for an active loan</t>
  </si>
  <si>
    <t>LN0058(ND5)</t>
  </si>
  <si>
    <t>Lien - NDC - Conditional</t>
  </si>
  <si>
    <t>Lien has been reported for an active loan</t>
  </si>
  <si>
    <t>LN0039(ND5)</t>
  </si>
  <si>
    <t>LMI Provider Name</t>
  </si>
  <si>
    <t>LMI Provider Name - NDC - Conditional</t>
  </si>
  <si>
    <t>LMI Provider Name has been reported for an active loan</t>
  </si>
  <si>
    <t>LN0044(ND5)</t>
  </si>
  <si>
    <t>LMI Underwriting Type - NDC - Conditional</t>
  </si>
  <si>
    <t>LMI Underwriting Type has been reported for an active loan</t>
  </si>
  <si>
    <t>LN0017(ND5)</t>
  </si>
  <si>
    <t>Loan Currency - NDC - Conditional</t>
  </si>
  <si>
    <t>Loan Currency has been reported for an active loan</t>
  </si>
  <si>
    <t>LN0052(ND5)</t>
  </si>
  <si>
    <t>Loan Documentation Type - NDC - Conditional</t>
  </si>
  <si>
    <t>Loan Documentation Type has been reported for an active loan</t>
  </si>
  <si>
    <t>LN0029(ND5)</t>
  </si>
  <si>
    <t>Loan Guarantee</t>
  </si>
  <si>
    <t>Loan Guarantee - NDC - Conditional</t>
  </si>
  <si>
    <t>Loan Guarantee has been reported for an active loan</t>
  </si>
  <si>
    <t>LN0030(ND5)</t>
  </si>
  <si>
    <t>Loan Origination Channel</t>
  </si>
  <si>
    <t>Loan Origination Channel - NDC - Conditional</t>
  </si>
  <si>
    <t>Loan Origination Channel has been reported for an active loan</t>
  </si>
  <si>
    <t>LN0053(ND5)</t>
  </si>
  <si>
    <t>Loan Purpose - NDC - Conditional</t>
  </si>
  <si>
    <t>Loan Purpose has been reported for an active loan</t>
  </si>
  <si>
    <t>LN0010(ND5)</t>
  </si>
  <si>
    <t>Loan Securitised Date - NDC - Conditional</t>
  </si>
  <si>
    <t>Loan Securitised Date has been reported for an active loan</t>
  </si>
  <si>
    <t>LN0014(ND5)</t>
  </si>
  <si>
    <t>Loan Term</t>
  </si>
  <si>
    <t>Loan Term - NDC - Conditional</t>
  </si>
  <si>
    <t>Loan Term has been reported for an active loan</t>
  </si>
  <si>
    <t>LN0013(ND5)</t>
  </si>
  <si>
    <t>Loan Type - NDC - Conditional</t>
  </si>
  <si>
    <t>Loan Type has been reported for an active loan</t>
  </si>
  <si>
    <t>LN0060(ND5)</t>
  </si>
  <si>
    <t>Main Security Methodology - NDC - Conditional</t>
  </si>
  <si>
    <t>Main Security Methodology has been reported for an active loan</t>
  </si>
  <si>
    <t>LN0009(ND5)</t>
  </si>
  <si>
    <t>Maturity Date</t>
  </si>
  <si>
    <t>Maturity Date - NDC - Conditional</t>
  </si>
  <si>
    <t>Maturity Date has been reported for an active loan</t>
  </si>
  <si>
    <t>LN0022(ND5)</t>
  </si>
  <si>
    <t>Most Recent Approval Amount</t>
  </si>
  <si>
    <t>Most Recent Approval Amount - NDC - Conditional</t>
  </si>
  <si>
    <t>Most Recent Approval Amount has been reported for an active loan</t>
  </si>
  <si>
    <t>LN0031(ND5)</t>
  </si>
  <si>
    <t>Number of Debtors</t>
  </si>
  <si>
    <t>Number of Debtors - NDC - Conditional</t>
  </si>
  <si>
    <t>Number of Debtors has been reported for an active loan</t>
  </si>
  <si>
    <t>LN0033(ND5)</t>
  </si>
  <si>
    <t>Offset Account</t>
  </si>
  <si>
    <t>Offset Account - NDC - Conditional</t>
  </si>
  <si>
    <t>Offset Account has been reported for an active loan</t>
  </si>
  <si>
    <t>LN0035(ND5)</t>
  </si>
  <si>
    <t>Original LTV</t>
  </si>
  <si>
    <t>Original LTV - NDC - Conditional</t>
  </si>
  <si>
    <t>Original LTV has been reported for an active loan</t>
  </si>
  <si>
    <t>LN0018(ND5)</t>
  </si>
  <si>
    <t>Original Property Valuation Type</t>
  </si>
  <si>
    <t>Original Property Valuation Type - NDC - Conditional</t>
  </si>
  <si>
    <t>Original Property Valuation Type has been reported for an active loan</t>
  </si>
  <si>
    <t>LN0037(ND5)</t>
  </si>
  <si>
    <t>Origination Date Settlement Date</t>
  </si>
  <si>
    <t>Origination Date Settlement Date - NDC - Conditional</t>
  </si>
  <si>
    <t>Origination Date Settlement Date has been reported for an active loan</t>
  </si>
  <si>
    <t>LN0090(ND5)</t>
  </si>
  <si>
    <t>Originator Name</t>
  </si>
  <si>
    <t>Originator Name - NDC - Conditional</t>
  </si>
  <si>
    <t>Originator Name has been reported for an active loan</t>
  </si>
  <si>
    <t>LN0015(ND5)</t>
  </si>
  <si>
    <t>Payment Frequency - NDC - Conditional</t>
  </si>
  <si>
    <t>Payment Frequency has been reported for an active loan</t>
  </si>
  <si>
    <t>LN0047(ND5)</t>
  </si>
  <si>
    <t>Primary Borrower Methodology - NDC - Conditional</t>
  </si>
  <si>
    <t>Primary Borrower Methodology has been reported for an active loan</t>
  </si>
  <si>
    <t>LN0054(B)</t>
  </si>
  <si>
    <t>Property Purpose = OR('Investment', '1', 'Borrower-occupied', '2', 'Other', '3')</t>
  </si>
  <si>
    <t>LN0054(ND5)</t>
  </si>
  <si>
    <t>Property Purpose - NDC - Conditional</t>
  </si>
  <si>
    <t>Property Purpose has been reported for an active loan</t>
  </si>
  <si>
    <t>LN0056(ND5)</t>
  </si>
  <si>
    <t>Property Type - NDC - Conditional</t>
  </si>
  <si>
    <t>Property Type has been reported for an active loan</t>
  </si>
  <si>
    <t>LN0067(ND5)</t>
  </si>
  <si>
    <t>Redraw Feature</t>
  </si>
  <si>
    <t>Redraw Feature - NDC - Conditional</t>
  </si>
  <si>
    <t>Redraw Feature has been reported for an active loan</t>
  </si>
  <si>
    <t>LN0078(ND5)</t>
  </si>
  <si>
    <t>Restructuring Arrangement</t>
  </si>
  <si>
    <t>Restructuring Arrangement - NDC - Conditional</t>
  </si>
  <si>
    <t>Restructuring Arrangement has been reported for an active loan</t>
  </si>
  <si>
    <t>LN0051(ND5)</t>
  </si>
  <si>
    <t>Savings Verification - NDC - Conditional</t>
  </si>
  <si>
    <t>Savings Verification has been reported for an active loan</t>
  </si>
  <si>
    <t>LN0082(ND5)</t>
  </si>
  <si>
    <t>Scheduled Balance</t>
  </si>
  <si>
    <t>Scheduled Balance - NDC - Conditional</t>
  </si>
  <si>
    <t>Scheduled Balance has been reported for an active loan</t>
  </si>
  <si>
    <t>LN0084(ND5)</t>
  </si>
  <si>
    <t>Scheduled Minimum Payment</t>
  </si>
  <si>
    <t>Scheduled Minimum Payment - NDC - Conditional</t>
  </si>
  <si>
    <t>Scheduled Minimum Payment has been reported for an active loan</t>
  </si>
  <si>
    <t>LN0012(ND5)</t>
  </si>
  <si>
    <t>Scheduled Payment Policy - NDC - Conditional</t>
  </si>
  <si>
    <t>Scheduled Payment Policy has been reported for an active loan</t>
  </si>
  <si>
    <t>LN0076(ND5)</t>
  </si>
  <si>
    <t>Seasoning - NDC - Conditional</t>
  </si>
  <si>
    <t>Seasoning has been reported for an active loan</t>
  </si>
  <si>
    <t>LN0093(ND5)</t>
  </si>
  <si>
    <t>Seller Name</t>
  </si>
  <si>
    <t>Seller Name - NDC - Conditional</t>
  </si>
  <si>
    <t>Seller Name has been reported for an active loan</t>
  </si>
  <si>
    <t>LN0096(ND5)</t>
  </si>
  <si>
    <t>Servicer Name</t>
  </si>
  <si>
    <t>Servicer Name - NDC - Conditional</t>
  </si>
  <si>
    <t xml:space="preserve">Servicer Name has been reported for an active loan </t>
  </si>
  <si>
    <t>IF Sponsor.ID = ND THEN Sponsor.ABN &lt;&gt; ND</t>
  </si>
  <si>
    <t>IF Sponsor.ABN = ND THEN Sponsor.Jurisdiction &lt;&gt; ND</t>
  </si>
  <si>
    <t>IF Sponsor.ABN = ND THEN Sponsor.ID &lt;&gt; ND</t>
  </si>
  <si>
    <t>IF Sponsor.ABN = ND THEN Sponsor.ID Descriptor &lt;&gt; ND</t>
  </si>
  <si>
    <t>IF Role.ID = ND THEN Role.ABN &lt;&gt; ND</t>
  </si>
  <si>
    <t>IF Role.ABN = ND THEN Role.Jurisdiction &lt;&gt; ND</t>
  </si>
  <si>
    <t>IF Role.ABN = ND THEN Role.ID &lt;&gt; ND</t>
  </si>
  <si>
    <t>IF Role.ABN = ND THEN Role.ID Descriptor &lt;&gt; ND</t>
  </si>
  <si>
    <t>IF Originator.ID = ND  THEN Originator.ABN &lt;&gt; ND</t>
  </si>
  <si>
    <t>IF Originator.ABN = ND THEN Originator.Jurisdiction &lt;&gt; ND</t>
  </si>
  <si>
    <t>IF Originator.ABN = ND THEN Originator.ID &lt;&gt; ND</t>
  </si>
  <si>
    <t>IF Originator.ABN = ND THEN Originator.ID Descriptor &lt;&gt; ND</t>
  </si>
  <si>
    <t>IF Seller.ID = ND THEN Seller.ABN &lt;&gt; ND</t>
  </si>
  <si>
    <t>IF Seller.ABN = ND THEN Seller.Jurisdiction &lt;&gt; ND</t>
  </si>
  <si>
    <t>IF Seller.ABN = ND THEN Seller.ID &lt;&gt; ND</t>
  </si>
  <si>
    <t>IF Seller.ABN = ND THEN Seller.ID Descriptor &lt;&gt; ND</t>
  </si>
  <si>
    <t>IF LMI Provider.ID = ND THEN LMI Provider.ABN &lt;&gt; ND</t>
  </si>
  <si>
    <t>IF LMI Provider.ABN = ND THEN LMI Provider.Jurisdiction &lt;&gt; ND</t>
  </si>
  <si>
    <t>IF LMI Provider.ABN = ND THEN LMI Provider.ID &lt;&gt; ND</t>
  </si>
  <si>
    <t>IF LMI Provider.ABN = ND THEN LMI Provider.ID Descriptor &lt;&gt; ND</t>
  </si>
  <si>
    <t>IF Servicer.ID = ND  THEN Servicer.ABN &lt;&gt; ND</t>
  </si>
  <si>
    <t>IF Servicer.ABN = ND THEN Servicer.Jurisdiction &lt;&gt; ND</t>
  </si>
  <si>
    <t>IF Servicer.ABN = ND THEN Servicer.ID &lt;&gt; ND</t>
  </si>
  <si>
    <t>IF Servicer.ABN = ND THEN Servicer.ID Descriptor &lt;&gt; ND</t>
  </si>
  <si>
    <t>IF Account Provider.ID = ND  THEN Account Provider.ABN &lt;&gt; ND</t>
  </si>
  <si>
    <t>IF Account Provider.ABN = ND THEN Account Provider.Jurisdiction &lt;&gt; ND</t>
  </si>
  <si>
    <t>IF Account Provider.ABN = ND THEN Account Provider.ID &lt;&gt; ND</t>
  </si>
  <si>
    <t>IF Account Provider.ABN = ND THEN Account Provider.ID Descriptor &lt;&gt; ND</t>
  </si>
  <si>
    <t>IF Signature Authority.ID = ND THEN Signature Authority.ABN &lt;&gt; ND</t>
  </si>
  <si>
    <t>IF Signature Authority.ABN = ND THEN Signature Authority.Jurisdiction &lt;&gt; ND</t>
  </si>
  <si>
    <t>IF Signature Authority.ABN = ND THEN Signature Authority.ID &lt;&gt; ND</t>
  </si>
  <si>
    <t>IF Signature Authority.ABN = ND THEN Signature Authority.ID Descriptor &lt;&gt; ND</t>
  </si>
  <si>
    <t>IF Authority Holder.ID = ND THEN Authority Holder.ABN &lt;&gt; ND</t>
  </si>
  <si>
    <t>IF Authority Holder.ABN = ND THEN Authority Holder.Jurisdiction &lt;&gt; ND</t>
  </si>
  <si>
    <t>IF Authority Holder.ABN = ND THEN Authority Holder.ID &lt;&gt; ND</t>
  </si>
  <si>
    <t>IF Authority Holder.ABN = ND THEN Authority Holder.ID Descriptor &lt;&gt; ND</t>
  </si>
  <si>
    <t>IF Liquidity Provider.ID = ND THEN Liquidity Provider.ABN &lt;&gt; ND</t>
  </si>
  <si>
    <t>IF Liquidity Provider.ABN = ND THEN Liquidity Provider.Jurisdiction &lt;&gt; ND</t>
  </si>
  <si>
    <t>IF Liquidity Provider.ABN = ND THEN Liquidity Provider.ID &lt;&gt; ND</t>
  </si>
  <si>
    <t>IF Liquidity Provider.ABN = ND THEN Liquidity Provider.ID Descriptor &lt;&gt; ND</t>
  </si>
  <si>
    <t>IF Credit Enhancement Provider.ID = ND THEN Credit Enhancement Provider.ABN &lt;&gt; ND</t>
  </si>
  <si>
    <t>IF Credit Enhancement Provider.ABN = ND THEN Credit Enhancement Provider.Jurisdiction &lt;&gt; ND</t>
  </si>
  <si>
    <t>IF Credit Enhancement Provider.ABN = ND THEN Credit Enhancement Provider.ID &lt;&gt; ND</t>
  </si>
  <si>
    <t>IF Credit Enhancement Provider.ABN = ND THEN Credit Enhancement Provider.ID Descriptor &lt;&gt; ND</t>
  </si>
  <si>
    <t>IF Swap or Hedge Provider.ID = ND THEN Swap or Hedge Provider.ABN &lt;&gt; ND</t>
  </si>
  <si>
    <t>IF Swap or Hedge Provider.ABN = ND THEN Swap or Hedge Provider.Jurisdiction &lt;&gt; ND</t>
  </si>
  <si>
    <t>IF Swap or Hedge Provider.ABN = ND THEN Swap or Hedge Provider.ID &lt;&gt; ND</t>
  </si>
  <si>
    <t>IF Swap or Hedge Provider.ABN = ND THEN Swap or Hedge Provider.ID Descriptor &lt;&gt; ND</t>
  </si>
  <si>
    <t>IF Type of Swap or Hedge = 'Fixed-for-Floating Swap' THEN Pay Leg Reference Index = ND</t>
  </si>
  <si>
    <t>IF Type of Swap or Hedge = 'Floating-for-Fixed Swap' THEN Pay Leg Reference Index &lt;&gt; ND</t>
  </si>
  <si>
    <t>IF Type of Swap or Hedge = 'Basis Swap' THEN Pay Leg Reference Index &lt;&gt; ND</t>
  </si>
  <si>
    <t>IF Type of Swap or Hedge = 'Fixed-for-Floating Swap' THEN Pay Leg Reference Index Value = ND</t>
  </si>
  <si>
    <t>IF Type of Swap or Hedge = 'Floating-for-Fixed Swap' THEN Pay Leg Reference Index Value &lt;&gt; ND</t>
  </si>
  <si>
    <t>IF Type of Swap or Hedge = 'Basis Swap' THEN Pay Leg Reference Index Value &lt;&gt; ND</t>
  </si>
  <si>
    <t>IF Type of Swap or Hedge = 'Fixed-for-Floating Swap' THEN Receive Leg Reference Index &lt;&gt; ND</t>
  </si>
  <si>
    <t>IF Type of Swap or Hedge = 'Floating-for-Fixed Swap' THEN Receive Leg Reference Index = ND</t>
  </si>
  <si>
    <t>IF Type of Swap or Hedge = 'Basis Swap' THEN Receive Leg Reference Index &lt;&gt; ND</t>
  </si>
  <si>
    <t>IF Type of Swap or Hedge = 'Fixed-for-Floating Swap' THEN Receive Leg Reference Index Value &lt;&gt; ND</t>
  </si>
  <si>
    <t>IF Type of Swap or Hedge = 'Floating-for-Fixed Swap' THEN Receive Leg Reference Index Value = ND</t>
  </si>
  <si>
    <t>IF Type of Swap or Hedge = 'Basis Swap' THEN Receive Leg Reference Index Value &lt;&gt; ND</t>
  </si>
  <si>
    <t>IF Coupon Rate = ND THEN Coupon Reference Index &lt;&gt; ND</t>
  </si>
  <si>
    <t>IF Coupon Rate = ND THEN Coupon Margin &lt;&gt; ND</t>
  </si>
  <si>
    <t>IF Current Coupon Rate = ND THEN Coupon Rate &lt;&gt; ND</t>
  </si>
  <si>
    <t>IF Coupon Rate = ND THEN Coupon Reference Index Value &lt;&gt; ND</t>
  </si>
  <si>
    <t>IF Coupon Rate = ND THEN Current Coupon Rate &lt;&gt; ND</t>
  </si>
  <si>
    <t>IF Coupon Rate &lt;&gt; ND THEN Coupon Reference Index = ND</t>
  </si>
  <si>
    <t>IF Coupon Rate &lt;&gt; ND THEN Coupon Reference Index Value = ND</t>
  </si>
  <si>
    <t>IF Coupon Rate &lt;&gt;ND THEN Coupon Margin = ND</t>
  </si>
  <si>
    <t>IF Coupon Rate &lt;&gt; ND THEN Current Coupon Rate = ND</t>
  </si>
  <si>
    <t>IF Current Coupon Rate &lt;&gt; ND THEN Coupon Rate = ND</t>
  </si>
  <si>
    <t>IF Rating.ID = ND THEN Rating.ABN &lt;&gt; ND</t>
  </si>
  <si>
    <t>IF Rating.ABN = ND THEN Rating.Jurisdiction &lt;&gt; ND</t>
  </si>
  <si>
    <t>IF Rating.ABN = ND THEN Rating.ID &lt;&gt; ND</t>
  </si>
  <si>
    <t>IF Rating.ABN = ND THEN Rating.ID Descriptor &lt;&gt; ND</t>
  </si>
  <si>
    <t>IF Interest Rate Type = OR('Variable rate loan permanently benchmarked to another interest rate or index', '5','Variable rate loan temporarily benchmarked to another interest rate or index', '6') THEN Interest Margin &lt;&gt; ND</t>
  </si>
  <si>
    <t>IF LMI Underwriting Type = OR('No LMI Coverage', '5') THEN LMI Provider Name = OR('(No Primary Insurance)', '1')</t>
  </si>
  <si>
    <t>IF Number of Debtors = 1 THEN Primary Borrower Methodology = OR('One borrower only', '1')</t>
  </si>
  <si>
    <t>IF Property Type = OR('Cash Deposit (or similar)', '4') THEN Lien = OR('Other', '4')</t>
  </si>
  <si>
    <t>Tranche's Step-up Margin is between 0 and 200 inclusive</t>
  </si>
  <si>
    <t>Current Weighted Average Life &gt;= 0</t>
  </si>
  <si>
    <t>Original Estimated Weighted Average Life &gt; 0</t>
  </si>
  <si>
    <t>Interest Rate Type = OR('Variable rate loan set at lender discretion for life of the loan', '1', 'Fixed rate loan with a default future switch to variable rate loan', '2'…etc.)</t>
  </si>
  <si>
    <t>Income Verification = OR('Verified', '1', 'Non-Verified Income', '2', 'Self-certified no checks', '3', 'Other', '4')</t>
  </si>
  <si>
    <t>Savings Verification = OR('Verified','1','Non-Verified Savings','2'…etc.)</t>
  </si>
  <si>
    <t>IF Ending Stated Factor &gt; 0 THEN Current Weighted Average Life &gt; 0</t>
  </si>
  <si>
    <t>IF Interest Rate Type = OR('Fixed rate loan with a default future switch to variable rate loan', '2', 'Fixed rate loan for life', '3', 'Fixed rate loan with future periodic resets', '4') THEN Interest Rate &gt;= 0
else Interest Rate = ND</t>
  </si>
  <si>
    <t>IF Loan Documentation Type = OR(1,'Full Documentation') THEN Income Verification = OR('Verified', '1')</t>
  </si>
  <si>
    <t>IF Loan Documentation Type = OR(1,'Full Documentation') THEN Financials Verification = OR('Verified internally', '1','Verified by a third party', '2')</t>
  </si>
  <si>
    <t>IF Interest Rate Type = OR('Variable rate loan set at lender discretion for life of the loan', '1', 'Variable rate loan permanently benchmarked to another interest rate or index', '5', 'Variable rate loan temporarily benchmarked to another interest rate or index', '6', 'Other', '7') THEN Current Interest Rate &gt;= 0
else Current Interest Rate = ND</t>
  </si>
  <si>
    <t>IF the field is not ND, then verify the ABN by:
 1.Subtract 1 from the first (left) digit to obtain a new eleven digit number
 2.Multiply each of the digits in this new number by its weighting factor
 3.Sum the resulting 11 products
 4.Divide the total by 89, noting the remainder
 5.The ABN is valid IF the remainder is zero
Weight factors (for Step 2)
Digit Position :  [1,2,3,4,5,6,7,8,9,10,11]
Weight Vector : [10,1,3,5,7,9,11,13,15,17,19]
Example: To check the validity of ABN 53 004 085 616
 1. Subtract 1 from first (left) digit to obtain:  43 004 085 616 
 2. Apply weighting vector:[4,3,0,0,4,0,8,5,6,1,6 ] * [10,1,3,5,7,9,11,13,15,17,19] 
 = (4x10)+(3x1)+(0x3)+(0x5)+(4x7)+(0x9)+(8x11)+(5x13)+(6x15)+(1x17)+ (6x19)
 3. 40+3+0+0+28+0+88+65+90+17+114 = 445
 4. 445/89 = 5, remainder 0
 5. The remainder is zero so the ABN is valid</t>
  </si>
  <si>
    <t>IF A &gt; B THEN C &gt; B</t>
  </si>
  <si>
    <t>IF A in B THEN C not in D</t>
  </si>
  <si>
    <t>This field identifies the intended month at which the system will apply a 'Fail' severity to the rule. 'TBA' indicates that the 'Set to Fail' date will be announced in the future.</t>
  </si>
  <si>
    <t>A (Pool Rollups)/100 = B (Calculated Loan Level Data)</t>
  </si>
  <si>
    <t>IF Account Status = OR('Performing', '1', 'Arrears', '2', 'Default', '3', 'Foreclosure', '4') THEN Borrower ID &lt;&gt; ND5</t>
  </si>
  <si>
    <t>IF Account Status = OR('Performing', '1', 'Arrears', '2', 'Default', '3', 'Foreclosure', '4') THEN Country of Residence &lt;&gt; ND5</t>
  </si>
  <si>
    <t>IF Account Status = OR('Foreclosed', '8') THEN Date of Foreclosure &lt;&gt; ND5</t>
  </si>
  <si>
    <t>IF Account Status = OR('Performing', '1', 'Arrears', '2', 'Default', '3', 'Foreclosure', '4') THEN First Home Buyer Flag &lt;&gt; ND5</t>
  </si>
  <si>
    <t>IF Account Status = OR('Performing', '1', 'Arrears', '2', 'Default', '3', 'Foreclosure', '4') THEN Income &lt;&gt; ND5</t>
  </si>
  <si>
    <t>IF Account Status = OR('Performing', '1', 'Arrears', '2', 'Default', '3', 'Foreclosure', '4') THEN LMI Provider Name &lt;&gt; ND5</t>
  </si>
  <si>
    <t>IF Account Status = OR('Performing', '1', 'Arrears', '2', 'Default', '3', 'Foreclosure', '4') THEN Loan Guarantee &lt;&gt; ND5</t>
  </si>
  <si>
    <t>IF Account Status = OR('Performing', '1', 'Arrears', '2', 'Default', '3', 'Foreclosure', '4') THEN Loan Origination Channel &lt;&gt; ND5</t>
  </si>
  <si>
    <t>IF Account Status = OR('Performing', '1', 'Arrears', '2', 'Default', '3', 'Foreclosure', '4') THEN Loan Term &lt;&gt; ND5</t>
  </si>
  <si>
    <t>IF Account Status = OR('Performing', '1', 'Arrears', '2', 'Default', '3', 'Foreclosure', '4') THEN Maturity Date &lt;&gt; ND5</t>
  </si>
  <si>
    <t>IF Account Status = OR('Performing', '1', 'Arrears', '2', 'Default', '3', 'Foreclosure', '4') THEN Most Recent Approval Amount &lt;&gt; ND5</t>
  </si>
  <si>
    <t>IF Account Status = OR('Performing', '1', 'Arrears', '2', 'Default', '3', 'Foreclosure', '4') THEN Number of Debtors &lt;&gt; ND5</t>
  </si>
  <si>
    <t>IF Account Status = OR('Performing', '1', 'Arrears', '2', 'Default', '3', 'Foreclosure', '4') THEN Offset Account &lt;&gt; ND5</t>
  </si>
  <si>
    <t>IF Account Status = OR('Performing', '1', 'Arrears', '2', 'Default', '3', 'Foreclosure', '4') THEN Original LTV &lt;&gt; ND5</t>
  </si>
  <si>
    <t>IF Account Status = OR('Performing', '1', 'Arrears', '2', 'Default', '3', 'Foreclosure', '4') THEN Origination Date Settlement Date &lt;&gt; ND5</t>
  </si>
  <si>
    <t>IF Account Status = OR('Performing', '1', 'Arrears', '2', 'Default', '3', 'Foreclosure', '4') THEN Originator Name &lt;&gt; ND5</t>
  </si>
  <si>
    <t>IF Account Status = OR('Performing', '1', 'Arrears', '2', 'Default', '3', 'Foreclosure', '4') THEN Redraw Feature &lt;&gt; ND5</t>
  </si>
  <si>
    <t>IF Account Status = OR('Performing', '1', 'Arrears', '2', 'Default', '3', 'Foreclosure', '4') THEN Restructuring Arrangement &lt;&gt; ND5</t>
  </si>
  <si>
    <t>IF Account Status = OR('Performing', '1', 'Arrears', '2', 'Default', '3', 'Foreclosure', '4') THEN Savings Verification &lt;&gt; ND5</t>
  </si>
  <si>
    <t>IF Account Status = OR('Performing', '1', 'Arrears', '2', 'Default', '3', 'Foreclosure', '4') THEN Scheduled Balance &lt;&gt; ND5</t>
  </si>
  <si>
    <t>IF Account Status = OR('Performing', '1', 'Arrears', '2', 'Default', '3', 'Foreclosure', '4') THEN Scheduled Minimum Payment &lt;&gt; ND5</t>
  </si>
  <si>
    <t>IF Account Status = OR('Performing', '1', 'Arrears', '2', 'Default', '3', 'Foreclosure', '4') THEN Seller Name &lt;&gt; ND5</t>
  </si>
  <si>
    <t>IF Account Status = OR('Performing', '1', 'Arrears', '2', 'Default', '3', 'Foreclosure', '4') THEN Servicer Name &lt;&gt; ND5</t>
  </si>
  <si>
    <t>IF Account Status = OR('Performing', '1', 'Arrears', '2', 'Default', '3', 'Foreclosure', '4') THEN Legal Entity Type &lt;&gt; ND5</t>
  </si>
  <si>
    <t>IF Account Status = OR('Performing', '1', 'Arrears', '2', 'Default', '3', 'Foreclosure', '4') THEN Seasoning &lt;&gt; ND5</t>
  </si>
  <si>
    <t>IF Account Status = OR('Performing', '1', 'Arrears', '2', 'Default', '3', 'Foreclosure', '4') THEN Main Security Methodology &lt;&gt; ND5</t>
  </si>
  <si>
    <t>IF Account Status = OR('Performing', '1', 'Arrears', '2', 'Default', '3', 'Foreclosure', '4') THEN Lien &lt;&gt; ND5</t>
  </si>
  <si>
    <t>IF Account Status = OR('Performing', '1', 'Arrears', '2', 'Default', '3', 'Foreclosure', '4') THEN Property Type &lt;&gt; ND5</t>
  </si>
  <si>
    <t>IF Account Status = OR('Performing', '1', 'Arrears', '2', 'Default', '3', 'Foreclosure', '4') THEN Property Purpose &lt;&gt; ND5</t>
  </si>
  <si>
    <t>IF Account Status = OR('Performing', '1', 'Arrears', '2', 'Default', '3', 'Foreclosure', '4') THEN Loan Purpose &lt;&gt; ND5</t>
  </si>
  <si>
    <t>IF Account Status = OR('Performing', '1', 'Arrears', '2', 'Default', '3', 'Foreclosure', '4') THEN Loan Documentation Type &lt;&gt; ND5</t>
  </si>
  <si>
    <t>IF Account Status = OR('Performing', '1', 'Arrears', '2', 'Default', '3', 'Foreclosure', '4') THEN Income Verification &lt;&gt; ND5</t>
  </si>
  <si>
    <t>IF Account Status = OR('Performing', '1', 'Arrears', '2', 'Default', '3', 'Foreclosure', '4') THEN Primary Borrower Methodology &lt;&gt; ND5</t>
  </si>
  <si>
    <t>IF Account Status = OR('Performing', '1', 'Arrears', '2', 'Default', '3', 'Foreclosure', '4') THEN Employment Type &lt;&gt; ND5</t>
  </si>
  <si>
    <t>IF Account Status = OR('Performing', '1', 'Arrears', '2', 'Default', '3', 'Foreclosure', '4') THEN LMI Underwriting Type &lt;&gt; ND5</t>
  </si>
  <si>
    <t>IF Account Status = OR('Performing', '1', 'Arrears', '2', 'Default', '3', 'Foreclosure', '4') THEN Conforming Mortgage &lt;&gt; ND5</t>
  </si>
  <si>
    <t>IF Account Status = OR('Performing', '1', 'Arrears', '2', 'Default', '3', 'Foreclosure', '4') THEN Original Property Valuation Type &lt;&gt; ND5</t>
  </si>
  <si>
    <t>IF Account Status = OR('Performing', '1', 'Arrears', '2', 'Default', '3', 'Foreclosure', '4') THEN Loan Currency &lt;&gt; ND5</t>
  </si>
  <si>
    <t>IF Account Status = OR('Performing', '1', 'Arrears', '2', 'Default', '3', 'Foreclosure', '4') THEN Interest Rate Type &lt;&gt; ND5</t>
  </si>
  <si>
    <t>IF Account Status = OR('Performing', '1', 'Arrears', '2', 'Default', '3', 'Foreclosure', '4') THEN Payment Frequency &lt;&gt; ND5</t>
  </si>
  <si>
    <t>IF Account Status = OR('Performing', '1', 'Arrears', '2', 'Default', '3', 'Foreclosure', '4') THEN Loan Type &lt;&gt; ND5</t>
  </si>
  <si>
    <t>IF Account Status = OR('Performing', '1', 'Arrears', '2', 'Default', '3', 'Foreclosure', '4') THEN Scheduled Payment Policy &lt;&gt; ND5</t>
  </si>
  <si>
    <t>IF Account Status = OR('Performing', '1', 'Arrears', '2', 'Default', '3', 'Foreclosure', '4') THEN Arrears Methodology &lt;&gt; ND5</t>
  </si>
  <si>
    <t>IF Account Status = OR('Performing', '1', 'Arrears', '2', 'Default', '3', 'Foreclosure', '4') THEN Loan Securitised Date &lt;&gt; ND5</t>
  </si>
  <si>
    <t>OR0014</t>
  </si>
  <si>
    <t>Loans Originated - Equality</t>
  </si>
  <si>
    <t>OR0018</t>
  </si>
  <si>
    <t>Contracts Originated - Equality</t>
  </si>
  <si>
    <t>SL0014</t>
  </si>
  <si>
    <t>Loans Sold - Equality</t>
  </si>
  <si>
    <t xml:space="preserve">Pool Rollups.Ending Pool Balance = Sum(Loans Sold) </t>
  </si>
  <si>
    <t>SL0018</t>
  </si>
  <si>
    <t>Contracts Sold - Equality</t>
  </si>
  <si>
    <t xml:space="preserve">Pool Rollups.Ending Contract Balance = Sum(Contracts Sold) </t>
  </si>
  <si>
    <t>Tranche's Coupon Margin is between 0 and 2000 inclusive</t>
  </si>
  <si>
    <t>0 &lt;= Coupon Margin &lt;= 2000</t>
  </si>
  <si>
    <t>LN0014</t>
  </si>
  <si>
    <t>Loan Term is consistent with reported Seasoning and Remaining Term</t>
  </si>
  <si>
    <t>Loan Term = Seasoning + Remaining Term</t>
  </si>
  <si>
    <t>A+B = C</t>
  </si>
  <si>
    <t>LN0090</t>
  </si>
  <si>
    <t>Originator Name is consistent between Deal and Loan Level data</t>
  </si>
  <si>
    <t>Loan.Originator Name in Distinct(Originator.Name)</t>
  </si>
  <si>
    <t>LN0093</t>
  </si>
  <si>
    <t>Seller Name is consistent between Deal and Loan Level data</t>
  </si>
  <si>
    <t>Loan.Seller Name in Distinct(Seller.Name)</t>
  </si>
  <si>
    <t>LN0096</t>
  </si>
  <si>
    <t>Servicer Name is consistent between Deal and Loan Level data</t>
  </si>
  <si>
    <t>Loan.Servicer Name in Distinct(Servicer.Name)</t>
  </si>
  <si>
    <t>The sum of Loans Originated by all Originators is equal to Pool Rollup's Ending Pool Balance</t>
  </si>
  <si>
    <t>The sum of Contracts Originated from all Originators is equal to Pool Rollup's Ending Contract Balance</t>
  </si>
  <si>
    <t xml:space="preserve">Pool Rollups.Ending Pool Balance = Sum(Loans Originated) </t>
  </si>
  <si>
    <t xml:space="preserve">Pool Rollups.Ending Contract Balance = Sum(Contracts Originated) </t>
  </si>
  <si>
    <t>The sum of Loans Sold from all Sellers is equal to Pool Rollup's Ending Pool Balance</t>
  </si>
  <si>
    <t>The sum of Contracts Sold from all Sellers is equal to Pool Rollup's Ending Contract Balance</t>
  </si>
  <si>
    <t>Loan Term - Consistency</t>
  </si>
  <si>
    <t>Originator Name - Consistency</t>
  </si>
  <si>
    <t>Seller Name - Consistency</t>
  </si>
  <si>
    <t>Servicer Name - Consistency</t>
  </si>
  <si>
    <t>LP0017</t>
  </si>
  <si>
    <t>Ending Amount Available - Consistency</t>
  </si>
  <si>
    <t>Liquidity Provider's Ending Amount Available is consistent with other reported fields</t>
  </si>
  <si>
    <t>Ending Amount Available = Beginning Amount Available + Reimbursements - Draws - Reduction
where Type of Liquidity Facility &lt;&gt; Principal Draw</t>
  </si>
  <si>
    <t>IF A not in B THEN C + D - E - F = G</t>
  </si>
  <si>
    <t>PR0019</t>
  </si>
  <si>
    <t>Ending Pool Balance - Calculation</t>
  </si>
  <si>
    <t>Pool Rollup's Ending Pool Balance is consistent with other reported fields</t>
  </si>
  <si>
    <t>Ending Pool Balance = Beginning Pool Balance - Principal Collections + Redraws - Warranty Repurchases + Pre-Funding Provision Principal Amount + Revolving Provision Principal Amount + Inward Substitution Principal Amount - Outward Substitution Principal Amount - Charge-Offs Net of Recoveries + Restorations</t>
  </si>
  <si>
    <t>A - B + C - D + E + F + G - H - I + J = K</t>
  </si>
  <si>
    <t>PR0020</t>
  </si>
  <si>
    <t>Ending Contract Balance - Calculation</t>
  </si>
  <si>
    <t>Pool Rollup's Ending Contract Balance is consistent with other reported fields</t>
  </si>
  <si>
    <t>Ending Contract Balance = Beginning Contract Balance - Principal Collections - Warranty Repurchase Contract Balance + Pre-Funding Provision Contract Balance + Revolving Provision Contract Balance + Inward Substitution Contract Balance - Outward Substitution Contract Balance + Restorations</t>
  </si>
  <si>
    <t>A - B - C + D + E + F - G + H = I</t>
  </si>
  <si>
    <t>PR0032</t>
  </si>
  <si>
    <t>Ending Loan Count - Calculation</t>
  </si>
  <si>
    <t>Pool Rollup's Ending Loan Count is consistent with other reported fields</t>
  </si>
  <si>
    <t>Ending Loan Count = Beginning Loan Count - Loans Repaid - Warranty Repurchase Loan Count - Outward Substitution Loan Count + Pre-Funding Provision Loan Count + Revolving Provision Loan Count + Inward Substitution Loan Count</t>
  </si>
  <si>
    <t>A - B - C - D + E + F + G = H</t>
  </si>
  <si>
    <t>PR0033</t>
  </si>
  <si>
    <t>Ending Contract Count</t>
  </si>
  <si>
    <t>Ending Contract Count - Calculation</t>
  </si>
  <si>
    <t>Pool Rollup's Ending Contract Count is consistent with other reported fields</t>
  </si>
  <si>
    <t>Ending Contract Count = Beginning Contract Count - Contracts Repaid - Warranty Repurchase Contract Count - Outward Substitution Contract Count + Pre-Funding Provision Contract Count + Revolving Provision Contract Count + Inward Substitution Contract Count</t>
  </si>
  <si>
    <t>LN0005(ND1)</t>
  </si>
  <si>
    <t>ABS Statistical Area</t>
  </si>
  <si>
    <t>ABS Statistical Area - NDC - Conditional</t>
  </si>
  <si>
    <t>LN0011(ND1)</t>
  </si>
  <si>
    <t>LN0032(ND1)</t>
  </si>
  <si>
    <t>Available Redraw - NDC - Conditional</t>
  </si>
  <si>
    <t>LN0004(ND1)</t>
  </si>
  <si>
    <t>Bankruptcy Flag</t>
  </si>
  <si>
    <t>Bankruptcy Flag - NDC - Conditional</t>
  </si>
  <si>
    <t>LN0001(ND1)</t>
  </si>
  <si>
    <t>LN0072(ND1)</t>
  </si>
  <si>
    <t>Claim Denied by LMI</t>
  </si>
  <si>
    <t>Claim Denied by LMI - NDC - Conditional</t>
  </si>
  <si>
    <t>LN0071(ND1)</t>
  </si>
  <si>
    <t>Claim Paid by LMI</t>
  </si>
  <si>
    <t>Claim Paid by LMI - NDC - Conditional</t>
  </si>
  <si>
    <t>LN0070(ND1)</t>
  </si>
  <si>
    <t>Claim Pending with LMI</t>
  </si>
  <si>
    <t>Claim Pending with LMI - NDC - Conditional</t>
  </si>
  <si>
    <t>LN0003(ND1)</t>
  </si>
  <si>
    <t>LN0086(ND1)</t>
  </si>
  <si>
    <t>Credit Score</t>
  </si>
  <si>
    <t>Credit Score - NDC - Conditional</t>
  </si>
  <si>
    <t>LN0028(ND1)</t>
  </si>
  <si>
    <t>Current Rate Expiry Date - NDC - Conditional</t>
  </si>
  <si>
    <t>LN0087(ND1)</t>
  </si>
  <si>
    <t>Debt Serviceability Metric</t>
  </si>
  <si>
    <t>Debt Serviceability Metric - NDC - Conditional</t>
  </si>
  <si>
    <t>LN0088(ND1)</t>
  </si>
  <si>
    <t>Debt Serviceability Metric Score</t>
  </si>
  <si>
    <t>Debt Serviceability Metric Score - NDC - Conditional</t>
  </si>
  <si>
    <t>LN0046(ND1)</t>
  </si>
  <si>
    <t>LN0085(ND1)</t>
  </si>
  <si>
    <t>External Credit Score Provider Name</t>
  </si>
  <si>
    <t>External Credit Score Provider Name - NDC - Conditional</t>
  </si>
  <si>
    <t>LN0055(ND1)</t>
  </si>
  <si>
    <t>LN0066(ND1)</t>
  </si>
  <si>
    <t>LN0026(ND1)</t>
  </si>
  <si>
    <t>Interest Only Expiry Date - NDC - Conditional</t>
  </si>
  <si>
    <t>LN0025(ND1)</t>
  </si>
  <si>
    <t>Interest Rate Reset Interval - NDC - Conditional</t>
  </si>
  <si>
    <t>LN0089(ND1)</t>
  </si>
  <si>
    <t>Last Credit Discharge Date</t>
  </si>
  <si>
    <t>Last Credit Discharge Date - NDC - Conditional</t>
  </si>
  <si>
    <t>LN0079(ND1)</t>
  </si>
  <si>
    <t>LN0058(ND1)</t>
  </si>
  <si>
    <t>LN0045(ND1)</t>
  </si>
  <si>
    <t>LMI Attachment Point - NDC - Conditional</t>
  </si>
  <si>
    <t>LN0029(ND1)</t>
  </si>
  <si>
    <t>LN0030(ND1)</t>
  </si>
  <si>
    <t>LN0010(ND1)</t>
  </si>
  <si>
    <t>LN0060(ND1)</t>
  </si>
  <si>
    <t>LN0020(ND1)</t>
  </si>
  <si>
    <t>Most Recent Property Valuation Date</t>
  </si>
  <si>
    <t>Most Recent Property Valuation Date - NDC - Conditional</t>
  </si>
  <si>
    <t>LN0065(ND1)</t>
  </si>
  <si>
    <t>Nonprimary Borrower Income</t>
  </si>
  <si>
    <t>Nonprimary Borrower Income - NDC - Conditional</t>
  </si>
  <si>
    <t>LN0031(ND1)</t>
  </si>
  <si>
    <t>LN0033(ND1)</t>
  </si>
  <si>
    <t>LN0034(ND1)</t>
  </si>
  <si>
    <t>Offset Account Balance</t>
  </si>
  <si>
    <t>Offset Account Balance - NDC - Conditional</t>
  </si>
  <si>
    <t>LN0035(ND1)</t>
  </si>
  <si>
    <t>LN0018(ND1)</t>
  </si>
  <si>
    <t>LN0036(ND1)</t>
  </si>
  <si>
    <t>Original Property Value</t>
  </si>
  <si>
    <t>Original Property Value - NDC - Conditional</t>
  </si>
  <si>
    <t>LN0091(ND1)</t>
  </si>
  <si>
    <t>Originator ABN</t>
  </si>
  <si>
    <t>Originator ABN - NDC - Conditional</t>
  </si>
  <si>
    <t>LN0092(ND1)</t>
  </si>
  <si>
    <t>Originator ID</t>
  </si>
  <si>
    <t>Originator ID - NDC - Conditional</t>
  </si>
  <si>
    <t>LN0047(ND1)</t>
  </si>
  <si>
    <t>LN0006(ND1)</t>
  </si>
  <si>
    <t>Property Country</t>
  </si>
  <si>
    <t>Property Country - NDC - Conditional</t>
  </si>
  <si>
    <t>LN0007(ND1)</t>
  </si>
  <si>
    <t>Property Postcode</t>
  </si>
  <si>
    <t>Property Postcode - NDC - Conditional</t>
  </si>
  <si>
    <t>LN0078(ND1)</t>
  </si>
  <si>
    <t>LN0051(ND1)</t>
  </si>
  <si>
    <t>LN0082(ND1)</t>
  </si>
  <si>
    <t>LN0083(ND1)</t>
  </si>
  <si>
    <t>Scheduled LTV</t>
  </si>
  <si>
    <t>Scheduled LTV - NDC - Conditional</t>
  </si>
  <si>
    <t>LN0084(ND1)</t>
  </si>
  <si>
    <t>LN0012(ND1)</t>
  </si>
  <si>
    <t>LN0094(ND1)</t>
  </si>
  <si>
    <t>Seller ABN</t>
  </si>
  <si>
    <t>Seller ABN - NDC - Conditional</t>
  </si>
  <si>
    <t>LN0095(ND1)</t>
  </si>
  <si>
    <t>Seller ID</t>
  </si>
  <si>
    <t>Seller ID - NDC - Conditional</t>
  </si>
  <si>
    <t>LN0093(ND1)</t>
  </si>
  <si>
    <t>LN0098(ND1)</t>
  </si>
  <si>
    <t>Servicer ABN</t>
  </si>
  <si>
    <t>Servicer ABN - NDC - Conditional</t>
  </si>
  <si>
    <t>LN0099(ND1)</t>
  </si>
  <si>
    <t>Servicer ID</t>
  </si>
  <si>
    <t>Servicer ID - NDC - Conditional</t>
  </si>
  <si>
    <t>LN0008(ND1)</t>
  </si>
  <si>
    <t>Variable Loan Amount</t>
  </si>
  <si>
    <t>Variable Loan Amount - NDC - Conditional</t>
  </si>
  <si>
    <t>Original Pool Balance &gt; 0</t>
  </si>
  <si>
    <t>Pool Rollup's Original Pool Balance is greater than zero</t>
  </si>
  <si>
    <t>Loan Purpose = OR('Purchase - Existing building','1','Construction finance (DA approved)','2'…etc.)</t>
  </si>
  <si>
    <t>IF Borrower ID = ND1 THEN '30/06/2018' &gt;= Origination Date Settlement Date</t>
  </si>
  <si>
    <t>IF Country of Residence = ND1 THEN '30/06/2018' &gt;= Origination Date Settlement Date</t>
  </si>
  <si>
    <t>IF Bankruptcy Flag = ND1 THEN '30/06/2018' &gt;= Origination Date Settlement Date</t>
  </si>
  <si>
    <t>IF ABS Statistical Area = ND1 THEN '30/06/2018' &gt;= Origination Date Settlement Date</t>
  </si>
  <si>
    <t>IF Property Country = ND1 THEN '30/06/2018' &gt;= Origination Date Settlement Date</t>
  </si>
  <si>
    <t>IF Property Postcode = ND1 THEN '30/06/2018' &gt;= Origination Date Settlement Date</t>
  </si>
  <si>
    <t>IF Variable Loan Amount = ND1 THEN '30/06/2018' &gt;= Origination Date Settlement Date</t>
  </si>
  <si>
    <t>IF Loan Securitised Date = ND1 THEN '30/06/2018' &gt;= Origination Date Settlement Date</t>
  </si>
  <si>
    <t>IF Arrears Methodology = ND1 THEN '30/06/2018' &gt;= Origination Date Settlement Date</t>
  </si>
  <si>
    <t>IF Scheduled Payment Policy = ND1 THEN '30/06/2018' &gt;= Origination Date Settlement Date</t>
  </si>
  <si>
    <t>IF Original Property Valuation Type = ND1 THEN '30/06/2018' &gt;= Origination Date Settlement Date</t>
  </si>
  <si>
    <t>IF Most Recent Property Valuation Date = ND1 THEN '30/06/2018' &gt;= Origination Date Settlement Date</t>
  </si>
  <si>
    <t>IF Interest Rate Reset Interval = ND1 THEN '30/06/2018' &gt;= Origination Date Settlement Date</t>
  </si>
  <si>
    <t>IF Interest Only Expiry Date = ND1 THEN '30/06/2018' &gt;= Origination Date Settlement Date</t>
  </si>
  <si>
    <t>IF Current Rate Expiry Date = ND1 THEN '30/06/2018' &gt;= Origination Date Settlement Date</t>
  </si>
  <si>
    <t>IF Loan Guarantee = ND1 THEN '30/06/2018' &gt;= Origination Date Settlement Date</t>
  </si>
  <si>
    <t>IF Loan Origination Channel = ND1 THEN '30/06/2018' &gt;= Origination Date Settlement Date</t>
  </si>
  <si>
    <t>IF Number of Debtors = ND1 THEN '30/06/2018' &gt;= Origination Date Settlement Date</t>
  </si>
  <si>
    <t>IF Available Redraw = ND1 THEN '30/06/2018' &gt;= Origination Date Settlement Date</t>
  </si>
  <si>
    <t>IF Offset Account = ND1 THEN '30/06/2018' &gt;= Origination Date Settlement Date</t>
  </si>
  <si>
    <t>IF Offset Account Balance = ND1 THEN '30/06/2018' &gt;= Origination Date Settlement Date</t>
  </si>
  <si>
    <t>IF Original LTV = ND1 THEN '30/06/2018' &gt;= Origination Date Settlement Date</t>
  </si>
  <si>
    <t>IF Original Property Value = ND1 THEN '30/06/2018' &gt;= Origination Date Settlement Date</t>
  </si>
  <si>
    <t>IF LMI Attachment Point = ND1 THEN '30/06/2018' &gt;= Origination Date Settlement Date</t>
  </si>
  <si>
    <t>IF Employment Type = ND1 THEN '30/06/2018' &gt;= Origination Date Settlement Date</t>
  </si>
  <si>
    <t>IF Primary Borrower Methodology = ND1 THEN '30/06/2018' &gt;= Origination Date Settlement Date</t>
  </si>
  <si>
    <t>IF Savings Verification = ND1 THEN '30/06/2018' &gt;= Origination Date Settlement Date</t>
  </si>
  <si>
    <t>IF First Home Buyer Flag = ND1 THEN '30/06/2018' &gt;= Origination Date Settlement Date</t>
  </si>
  <si>
    <t>IF Lien = ND1 THEN '30/06/2018' &gt;= Origination Date Settlement Date</t>
  </si>
  <si>
    <t>IF Main Security Methodology = ND1 THEN '30/06/2018' &gt;= Origination Date Settlement Date</t>
  </si>
  <si>
    <t>IF Nonprimary Borrower Income = ND1 THEN '30/06/2018' &gt;= Origination Date Settlement Date</t>
  </si>
  <si>
    <t>IF Income = ND1 THEN '30/06/2018' &gt;= Origination Date Settlement Date</t>
  </si>
  <si>
    <t>IF Claim Pending with LMI = ND1 THEN '30/06/2018' &gt;= Origination Date Settlement Date</t>
  </si>
  <si>
    <t>IF Claim Paid by LMI = ND1 THEN '30/06/2018' &gt;= Origination Date Settlement Date</t>
  </si>
  <si>
    <t>IF Claim Denied by LMI = ND1 THEN '30/06/2018' &gt;= Origination Date Settlement Date</t>
  </si>
  <si>
    <t>IF Restructuring Arrangement = ND1 THEN '30/06/2018' &gt;= Origination Date Settlement Date</t>
  </si>
  <si>
    <t>IF Legal Entity Type = ND1 THEN '30/06/2018' &gt;= Origination Date Settlement Date</t>
  </si>
  <si>
    <t>IF Scheduled Balance = ND1 THEN '30/06/2018' &gt;= Origination Date Settlement Date</t>
  </si>
  <si>
    <t>IF Scheduled LTV = ND1 THEN '30/06/2018' &gt;= Origination Date Settlement Date</t>
  </si>
  <si>
    <t>IF Scheduled Minimum Payment = ND1 THEN '30/06/2018' &gt;= Origination Date Settlement Date</t>
  </si>
  <si>
    <t>IF External Credit Score Provider Name = ND1 THEN '30/06/2018' &gt;= Origination Date Settlement Date</t>
  </si>
  <si>
    <t>IF Credit Score = ND1 THEN '30/06/2018' &gt;= Origination Date Settlement Date</t>
  </si>
  <si>
    <t>IF Debt Serviceability Metric = ND1 THEN '30/06/2018' &gt;= Origination Date Settlement Date</t>
  </si>
  <si>
    <t>IF Debt Serviceability Metric Score = ND1 THEN '30/06/2018' &gt;= Origination Date Settlement Date</t>
  </si>
  <si>
    <t>IF Last Credit Discharge Date = ND1 THEN '30/06/2018' &gt;= Origination Date Settlement Date</t>
  </si>
  <si>
    <t>IF Originator ABN = ND1 THEN '30/06/2018' &gt;= Origination Date Settlement Date</t>
  </si>
  <si>
    <t>IF Originator ID = ND1 THEN '30/06/2018' &gt;= Origination Date Settlement Date</t>
  </si>
  <si>
    <t>IF Seller Name = ND1 THEN '30/06/2018' &gt;= Origination Date Settlement Date</t>
  </si>
  <si>
    <t>IF Seller ABN = ND1 THEN '30/06/2018' &gt;= Origination Date Settlement Date</t>
  </si>
  <si>
    <t>IF Seller ID = ND1 THEN '30/06/2018' &gt;= Origination Date Settlement Date</t>
  </si>
  <si>
    <t>IF Servicer ABN = ND1 THEN '30/06/2018' &gt;= Origination Date Settlement Date</t>
  </si>
  <si>
    <t>IF Servicer ID = ND1 THEN '30/06/2018' &gt;= Origination Date Settlement Date</t>
  </si>
  <si>
    <t>Borrower ID has been reported for a loan originated after 30 June 2018</t>
  </si>
  <si>
    <t>Country of Residence has been reported for a loan originated after 30 June 2018</t>
  </si>
  <si>
    <t>ABS Statistical Area has been reported for a loan originated after 30 June 2018</t>
  </si>
  <si>
    <t>Property Country has been reported for a loan originated after 30 June 2018</t>
  </si>
  <si>
    <t>Property Postcode has been reported for a loan originated after 30 June 2018</t>
  </si>
  <si>
    <t>Variable Loan Amount has been reported for a loan originated after 30 June 2018</t>
  </si>
  <si>
    <t>Loan Securitised Date has been reported for a loan originated after 30 June 2018</t>
  </si>
  <si>
    <t>Arrears Methodology has been reported for a loan originated after 30 June 2018</t>
  </si>
  <si>
    <t>Scheduled Payment Policy has been reported for a loan originated after 30 June 2018</t>
  </si>
  <si>
    <t>Original Property Valuation Type has been reported for a loan originated after 30 June 2018</t>
  </si>
  <si>
    <t>Most Recent Property Valuation Date has been reported for a loan originated after 30 June 2018</t>
  </si>
  <si>
    <t>Interest Rate Reset Interval has been reported for a loan originated after 30 June 2018</t>
  </si>
  <si>
    <t>Interest Only Expiry Date has been reported for a loan originated after 30 June 2018</t>
  </si>
  <si>
    <t>Current Rate Expiry Date has been reported for a loan originated after 30 June 2018</t>
  </si>
  <si>
    <t>Loan Guarantee has been reported for a loan originated after 30 June 2018</t>
  </si>
  <si>
    <t>Loan Origination Channel has been reported for a loan originated after 30 June 2018</t>
  </si>
  <si>
    <t>Number of Debtors has been reported for a loan originated after 30 June 2018</t>
  </si>
  <si>
    <t>Available Redraw has been reported for a loan originated after 30 June 2018</t>
  </si>
  <si>
    <t>Offset Account has been reported for a loan originated after 30 June 2018</t>
  </si>
  <si>
    <t>Offset Account Balance has been reported for a loan originated after 30 June 2018</t>
  </si>
  <si>
    <t>Original LTV has been reported for a loan originated after 30 June 2018</t>
  </si>
  <si>
    <t>Original Property Value has been reported for a loan originated after 30 June 2018</t>
  </si>
  <si>
    <t>LMI Attachment Point has been reported for a loan originated after 30 June 2018</t>
  </si>
  <si>
    <t>Employment Type has been reported for a loan originated after 30 June 2018</t>
  </si>
  <si>
    <t>Primary Borrower Methodology has been reported for a loan originated after 30 June 2018</t>
  </si>
  <si>
    <t>Savings Verification has been reported for a loan originated after 30 June 2018</t>
  </si>
  <si>
    <t>First Home Buyer Flag has been reported for a loan originated after 30 June 2018</t>
  </si>
  <si>
    <t>Lien has been reported for a loan originated after 30 June 2018</t>
  </si>
  <si>
    <t>Main Security Methodology has been reported for a loan originated after 30 June 2018</t>
  </si>
  <si>
    <t>Nonprimary Borrower Income has been reported for a loan originated after 30 June 2018</t>
  </si>
  <si>
    <t>Income has been reported for a loan originated after 30 June 2018</t>
  </si>
  <si>
    <t>Claim Pending with LMI has been reported for a loan originated after 30 June 2018</t>
  </si>
  <si>
    <t>Claim Paid by LMI has been reported for a loan originated after 30 June 2018</t>
  </si>
  <si>
    <t>Claim Denied by LMI has been reported for a loan originated after 30 June 2018</t>
  </si>
  <si>
    <t>Restructuring Arrangement has been reported for a loan originated after 30 June 2018</t>
  </si>
  <si>
    <t>Legal Entity Type has been reported for a loan originated after 30 June 2018</t>
  </si>
  <si>
    <t>Scheduled Balance has been reported for a loan originated after 30 June 2018</t>
  </si>
  <si>
    <t>Scheduled LTV has been reported for a loan originated after 30 June 2018</t>
  </si>
  <si>
    <t>Scheduled Minimum Payment has been reported for a loan originated after 30 June 2018</t>
  </si>
  <si>
    <t>External Credit Score Provider Name has been reported for a loan originated after 30 June 2018</t>
  </si>
  <si>
    <t>Credit Score has been reported for a loan originated after 30 June 2018</t>
  </si>
  <si>
    <t>Debt Serviceability Metric has been reported for a loan originated after 30 June 2018</t>
  </si>
  <si>
    <t>Debt Serviceability Metric Score has been reported for a loan originated after 30 June 2018</t>
  </si>
  <si>
    <t>Last Credit Discharge Date has been reported for a loan originated after 30 June 2018</t>
  </si>
  <si>
    <t>Originator ABN has been reported for a loan originated after 30 June 2018</t>
  </si>
  <si>
    <t>Originator ID has been reported for a loan originated after 30 June 2018</t>
  </si>
  <si>
    <t>Seller Name has been reported for a loan originated after 30 June 2018</t>
  </si>
  <si>
    <t>Seller ABN has been reported for a loan originated after 30 June 2018</t>
  </si>
  <si>
    <t>Seller ID has been reported for a loan originated after 30 June 2018</t>
  </si>
  <si>
    <t>Servicer ABN has been reported for a loan originated after 30 June 2018</t>
  </si>
  <si>
    <t>Servicer ID has been reported for a loan originated after 30 June 2018</t>
  </si>
  <si>
    <t>Bankruptcy Flag has been reported for a loan originated after 30 June 2018</t>
  </si>
  <si>
    <t>LN0067(ND1)</t>
  </si>
  <si>
    <t>Redraw Feature has been reported for a loan originated after 30 June 2018</t>
  </si>
  <si>
    <t>IF Redraw Feature = ND1 THEN '30/06/2018' &gt;= Origination Date Settlement Date</t>
  </si>
  <si>
    <t>LN0049(ND1)</t>
  </si>
  <si>
    <t>Income Verification has been reported for a loan originated after 30 June 2018</t>
  </si>
  <si>
    <t>IF Income Verification = ND1 THEN '30/06/2018' &gt;= Origination Date Settlement Date</t>
  </si>
  <si>
    <t>LN0068(ND1)</t>
  </si>
  <si>
    <t>Claim Submitted to LMI - Conditional</t>
  </si>
  <si>
    <t>Claim Submitted to LMI has been reported for a loan originated after 30 June 2018</t>
  </si>
  <si>
    <t>IF Claim Submitted to LMI = ND1 THEN '30/06/2018' &gt;= Origination Date Settlement Date</t>
  </si>
  <si>
    <t>Period</t>
  </si>
  <si>
    <t>Weighted Average Interest Rate = Sum((IF Loan Level.Current Interest Rate &lt;&gt; ND THEN Loan Level.Current Interest Rate else Loan Level.Interest Rate)*Loan Level.Current Balance)/Sum(Loan Level.Current Balance)
where Loan Level.Account Status = OR('Performing', '1', 'Arrears', '2', 'Default', '3', 'Foreclosure', '4'))</t>
  </si>
  <si>
    <t>Weighted Average LTV or LVR / 100 = Sum(Loan Level.Current LTV/LVR * Loan Level.Current Balance)/Sum(Loan Level.Current Balance)
where Loan Level.Account Status = OR('Performing', '1', 'Arrears', '2', 'Default', '3', 'Foreclosure', '4')</t>
  </si>
  <si>
    <t>Weighted Average Remaining Term = Sum(Loan Level.Remaining Term * Loan Level.Current Balance)/Sum(Loan Level.Current Balance)
where Loan Level.Account Status = OR('Performing', '1', 'Arrears', '2', 'Default', '3', 'Foreclosure', '4')</t>
  </si>
  <si>
    <t>Weighted Average Seasoning = Sum(Loan Level.Seasoning * Loan Level.Current Balance)/Sum(Loan Level.Current Balance)
where Loan Level.Account Status = OR('Performing', '1', 'Arrears', '2', 'Default', '3', 'Foreclosure', '4')</t>
  </si>
  <si>
    <t>Tolerance</t>
  </si>
  <si>
    <r>
      <rPr>
        <b/>
        <sz val="12"/>
        <rFont val="Arial"/>
        <family val="2"/>
      </rPr>
      <t>Loan Level</t>
    </r>
    <r>
      <rPr>
        <b/>
        <sz val="11"/>
        <rFont val="Arial"/>
        <family val="2"/>
      </rPr>
      <t xml:space="preserve">
</t>
    </r>
    <r>
      <rPr>
        <sz val="10"/>
        <rFont val="Arial"/>
        <family val="2"/>
      </rPr>
      <t>U</t>
    </r>
    <r>
      <rPr>
        <sz val="11"/>
        <rFont val="Arial"/>
        <family val="2"/>
      </rPr>
      <t>nless Stated Otherwise, These Validations Will Only Apply to Loans Which Haven't Exited the Pool
Where Account Status = OR('Performing', '1', 'Arrears', '2', 'Default', '3', 'Foreclosure', '4')</t>
    </r>
  </si>
  <si>
    <t>Value Based</t>
  </si>
  <si>
    <t>Result Based</t>
  </si>
  <si>
    <t>Value Based – If applicable, specifies the percentage tolerance applied to the values reported in the fields to determine if the rule is satisfied.   Result Based – If applicable, specifies the number of times an individual rule can be not satisfied before the rule will generate a 'Warning' or 'Fail' result.</t>
  </si>
  <si>
    <t>Pool Rollup's Initial CPR is within a reasonable range</t>
  </si>
  <si>
    <t>1 &lt;= Initial CPR &lt;= 50</t>
  </si>
  <si>
    <t>Pool Rollup's Weighted Average Interest Rate is within a reasonable range</t>
  </si>
  <si>
    <t>Pool Rollup's Weighted Average LTV / LVR is within a reasonable range</t>
  </si>
  <si>
    <t>1 &lt;= Weighted Average LTV / LVR &lt;= 100</t>
  </si>
  <si>
    <t>Pool Rollup's Weighted Average Remaining Term is within a reasonable range</t>
  </si>
  <si>
    <t>Pool Rollup's Weighted Average Seasoning is within a reasonable range</t>
  </si>
  <si>
    <t>1 &lt;= Weighted Average Seasoning &lt;= 360</t>
  </si>
  <si>
    <t>PR0048</t>
  </si>
  <si>
    <t>Terminal CPR</t>
  </si>
  <si>
    <t>PR0049</t>
  </si>
  <si>
    <t>Original Weighted Average Interest Rate</t>
  </si>
  <si>
    <t>PR0050</t>
  </si>
  <si>
    <t>Original Weighted Average LTV / LVR</t>
  </si>
  <si>
    <t>PR0051</t>
  </si>
  <si>
    <t>Original Weighted Average Remaining Term</t>
  </si>
  <si>
    <t>PR0052</t>
  </si>
  <si>
    <t>Original Weighted Average Seasoning</t>
  </si>
  <si>
    <t>Pool Rollup's Terminal CPR is within a reasonable range</t>
  </si>
  <si>
    <t>1 &lt;= Terminal CPR &lt;= 50</t>
  </si>
  <si>
    <t>Pool Rollup's Original Weighted Average Interest Rate is within a reasonable range</t>
  </si>
  <si>
    <t>Pool Rollup's Original Weighted Average LTV / LVR is within a reasonable range</t>
  </si>
  <si>
    <t>Pool Rollup's Original Weighted Average Remaining Term is within a reasonable range</t>
  </si>
  <si>
    <t>30 &lt;= Original Weighted Average Remaining Term &lt;= 360</t>
  </si>
  <si>
    <t>Pool Rollup's Original Weighted Average Seasoning is within a reasonable range</t>
  </si>
  <si>
    <t>1 &lt;= Original Weighted Average Seasoning &lt;= 360</t>
  </si>
  <si>
    <t>-0.02 &lt;= Current LTV &lt;= 5</t>
  </si>
  <si>
    <t>LN0064</t>
  </si>
  <si>
    <t>Default Balance</t>
  </si>
  <si>
    <t>Default Balance - Consistency - Inequality</t>
  </si>
  <si>
    <t>IF Account Status = OR('Default', '3') THEN Default Balance &gt; 0</t>
  </si>
  <si>
    <t>LN0014(B)</t>
  </si>
  <si>
    <t>LN0031</t>
  </si>
  <si>
    <t>Loan's Number of Debtors is within a reasonable range</t>
  </si>
  <si>
    <t>1 &lt;= Number of Debtors &lt;= 10</t>
  </si>
  <si>
    <t>LN0034</t>
  </si>
  <si>
    <t xml:space="preserve">IF Offset Account = OR('True', '1') THEN Offset Account Balance &gt;= 0 </t>
  </si>
  <si>
    <t>LN0035</t>
  </si>
  <si>
    <t>Loan's Original LTV is within a reasonable range</t>
  </si>
  <si>
    <t>0.01 &lt;= Original LTV &lt;= 2</t>
  </si>
  <si>
    <t>LN0036</t>
  </si>
  <si>
    <t>Original Property Value - Consistency - Inequality</t>
  </si>
  <si>
    <t xml:space="preserve">Original Property Value &gt; 0 </t>
  </si>
  <si>
    <t>LN0036(ND5)</t>
  </si>
  <si>
    <t>Original Property Value has been reported for an active loan</t>
  </si>
  <si>
    <t>IF A in B THEN C NOT in D</t>
  </si>
  <si>
    <t>LN0083</t>
  </si>
  <si>
    <t>Loan's Scheduled LTV is within a reasonable range</t>
  </si>
  <si>
    <t>Terminal CPR - Limits</t>
  </si>
  <si>
    <t>Original Weighted Average Interest Rate - Limits</t>
  </si>
  <si>
    <t>Original Weighted Average Remaining Term - Limits</t>
  </si>
  <si>
    <t>Original Weighted Average Seasoning - Limits</t>
  </si>
  <si>
    <t>Loan Term - Limits</t>
  </si>
  <si>
    <t>Number of Debtors - Limits</t>
  </si>
  <si>
    <t>Original LTV - Limits</t>
  </si>
  <si>
    <t>Scheduled LTV - Limits</t>
  </si>
  <si>
    <t>Weighted Average Interest Rate - Limits</t>
  </si>
  <si>
    <t>Weighted Average Remaining Term - Limits</t>
  </si>
  <si>
    <t>Weighted Average Seasoning - Limits</t>
  </si>
  <si>
    <t>Current LTV - Limits</t>
  </si>
  <si>
    <t>1 &lt;= Loan Term &lt;= 480</t>
  </si>
  <si>
    <t>Offset Account Balance - Limits</t>
  </si>
  <si>
    <t>Original Weighted Average LTV / LVR - Limits</t>
  </si>
  <si>
    <t>Weighted Average LTV / LVR - Limits</t>
  </si>
  <si>
    <t>1 &lt;= Original Weighted Average LTV / LVR &lt;= 100</t>
  </si>
  <si>
    <t>Loan Term is within a reasonable range</t>
  </si>
  <si>
    <t>Loan's Offset Account Balance is a non-negative value when loan has offset feature</t>
  </si>
  <si>
    <t>IF Account Status = OR('Performing', '1', 'Arrears', '2', 'Default', '3', 'Foreclosure', '4') THEN Original Property Value &lt;&gt; ND5</t>
  </si>
  <si>
    <t xml:space="preserve">Loan's Default Balance is greater than zero if loan is in default </t>
  </si>
  <si>
    <t>IF A in B THEN C &gt; 0</t>
  </si>
  <si>
    <t>1 &lt;= Weighted Average Interest Rate &lt;= 15</t>
  </si>
  <si>
    <t>1 &lt;= Original Weighted Average Interest Rate &lt;= 15</t>
  </si>
  <si>
    <t>1 &lt;= Weighted Average Remaining Term &lt;= 360</t>
  </si>
  <si>
    <t>Loan's Original Property Value is greater than zero</t>
  </si>
  <si>
    <t>0 &lt;= Scheduled LTV &lt;= 2</t>
  </si>
  <si>
    <t>LN0062(B)</t>
  </si>
  <si>
    <t>Account Status = OR('Performing', '1', 'Arrears', '2', 'Default', '3', 'Foreclosure', '4', 'Redeemed', '5', 'Repurchased by Seller (Mandatory)', '6', 'Repurchased by Seller (Discretionary)', '7', 'Foreclosed', '8')</t>
  </si>
  <si>
    <t>Account Status = OR('Performing', '1', 'Arrears', '2', 'Default', '3', 'Foreclosure', '4', 'Redeemed', '5', 'Repurchased by Seller (Mandatory)', '6', 'Repurchased by Seller (Discretionary)', '7', 'Foreclosed', '8', 'Matured Performing', '9', 'Real Estate Owned REO', '10')</t>
  </si>
  <si>
    <t>Current LTV has been reported for active loans that are not in foreclosure</t>
  </si>
  <si>
    <t>IF Account Status = OR('Performing', '1', 'Arrears', '2', 'Default', '3') THEN Current LTV &lt;&gt; ND5</t>
  </si>
  <si>
    <t>LN0083(CMBS)</t>
  </si>
  <si>
    <t>0 &lt;= Scheduled LTV &lt;= 10</t>
  </si>
  <si>
    <t>LN0035(CMBS)</t>
  </si>
  <si>
    <t>0.01 &lt;= Original LTV &lt;= 10</t>
  </si>
  <si>
    <t>PR0041(CMBS)</t>
  </si>
  <si>
    <t>1 &lt;= Weighted Average LTV / LVR &lt;= 125</t>
  </si>
  <si>
    <t>Last updated: 9 March 2021</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0.000000"/>
    <numFmt numFmtId="165" formatCode="0.000000000"/>
    <numFmt numFmtId="166" formatCode="0.0%"/>
  </numFmts>
  <fonts count="40">
    <font>
      <sz val="11"/>
      <color theme="1"/>
      <name val="Calibri"/>
      <family val="2"/>
      <scheme val="minor"/>
    </font>
    <font>
      <sz val="11"/>
      <color theme="1"/>
      <name val="Calibri"/>
      <family val="2"/>
      <scheme val="minor"/>
    </font>
    <font>
      <b/>
      <sz val="11"/>
      <color indexed="56"/>
      <name val="Arial"/>
      <family val="2"/>
    </font>
    <font>
      <b/>
      <sz val="11"/>
      <color indexed="8"/>
      <name val="Times New Roman"/>
      <family val="1"/>
    </font>
    <font>
      <sz val="11"/>
      <color indexed="8"/>
      <name val="Arial"/>
      <family val="2"/>
    </font>
    <font>
      <b/>
      <sz val="11"/>
      <color indexed="8"/>
      <name val="Arial"/>
      <family val="2"/>
    </font>
    <font>
      <sz val="11"/>
      <color theme="1"/>
      <name val="Arial"/>
      <family val="2"/>
    </font>
    <font>
      <b/>
      <sz val="11"/>
      <color indexed="8"/>
      <name val="Cambria"/>
      <family val="1"/>
    </font>
    <font>
      <i/>
      <sz val="11"/>
      <color indexed="8"/>
      <name val="Cambria"/>
      <family val="1"/>
    </font>
    <font>
      <sz val="11"/>
      <name val="Arial"/>
      <family val="2"/>
    </font>
    <font>
      <b/>
      <sz val="11"/>
      <name val="Arial"/>
      <family val="2"/>
    </font>
    <font>
      <sz val="10"/>
      <name val="Arial"/>
      <family val="2"/>
    </font>
    <font>
      <sz val="11"/>
      <color rgb="FFFF0000"/>
      <name val="Arial"/>
      <family val="2"/>
    </font>
    <font>
      <sz val="11"/>
      <color indexed="8"/>
      <name val="Calibri"/>
      <family val="2"/>
    </font>
    <font>
      <b/>
      <sz val="11"/>
      <color rgb="FFFF0000"/>
      <name val="Arial"/>
      <family val="2"/>
    </font>
    <font>
      <sz val="11"/>
      <color indexed="8"/>
      <name val="Optima"/>
      <family val="2"/>
    </font>
    <font>
      <sz val="11"/>
      <color theme="1"/>
      <name val="Optima"/>
      <family val="2"/>
    </font>
    <font>
      <sz val="11"/>
      <name val="Optima"/>
      <family val="2"/>
    </font>
    <font>
      <b/>
      <sz val="11"/>
      <name val="Optima"/>
      <family val="2"/>
    </font>
    <font>
      <i/>
      <sz val="11"/>
      <name val="Optima"/>
      <family val="2"/>
    </font>
    <font>
      <b/>
      <sz val="14"/>
      <color theme="3"/>
      <name val="Optima"/>
      <family val="2"/>
    </font>
    <font>
      <sz val="10"/>
      <color theme="1"/>
      <name val="Arial"/>
      <family val="2"/>
    </font>
    <font>
      <sz val="14"/>
      <name val="Arial"/>
      <family val="2"/>
    </font>
    <font>
      <b/>
      <sz val="9"/>
      <name val="Arial"/>
      <family val="2"/>
    </font>
    <font>
      <sz val="9"/>
      <name val="Arial"/>
      <family val="2"/>
    </font>
    <font>
      <sz val="12"/>
      <color indexed="8"/>
      <name val="Arial"/>
      <family val="2"/>
    </font>
    <font>
      <sz val="10"/>
      <color indexed="8"/>
      <name val="Arial"/>
      <family val="2"/>
    </font>
    <font>
      <b/>
      <sz val="16"/>
      <color indexed="8"/>
      <name val="Times New Roman"/>
      <family val="1"/>
    </font>
    <font>
      <b/>
      <sz val="16"/>
      <color indexed="56"/>
      <name val="Arial"/>
      <family val="2"/>
    </font>
    <font>
      <b/>
      <sz val="16"/>
      <color indexed="56"/>
      <name val="Cambria"/>
      <family val="1"/>
    </font>
    <font>
      <i/>
      <sz val="12"/>
      <color indexed="8"/>
      <name val="Cambria"/>
      <family val="1"/>
    </font>
    <font>
      <b/>
      <sz val="16"/>
      <color indexed="8"/>
      <name val="Cambria"/>
      <family val="1"/>
    </font>
    <font>
      <sz val="12"/>
      <color theme="1"/>
      <name val="Arial"/>
      <family val="2"/>
    </font>
    <font>
      <sz val="14"/>
      <color rgb="FFFF0000"/>
      <name val="Arial"/>
      <family val="2"/>
    </font>
    <font>
      <b/>
      <sz val="11"/>
      <color theme="0"/>
      <name val="Arial"/>
      <family val="2"/>
    </font>
    <font>
      <sz val="11"/>
      <color theme="0"/>
      <name val="Arial"/>
      <family val="2"/>
    </font>
    <font>
      <b/>
      <sz val="12"/>
      <color indexed="8"/>
      <name val="Arial"/>
      <family val="2"/>
    </font>
    <font>
      <b/>
      <sz val="20"/>
      <color indexed="8"/>
      <name val="Cambria"/>
      <family val="1"/>
    </font>
    <font>
      <b/>
      <sz val="11"/>
      <color theme="1"/>
      <name val="Calibri"/>
      <family val="2"/>
      <scheme val="minor"/>
    </font>
    <font>
      <b/>
      <sz val="12"/>
      <name val="Arial"/>
      <family val="2"/>
    </font>
  </fonts>
  <fills count="6">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theme="0" tint="-4.9989318521683403E-2"/>
        <bgColor indexed="64"/>
      </patternFill>
    </fill>
    <fill>
      <patternFill patternType="solid">
        <fgColor theme="8" tint="0.79998168889431442"/>
        <bgColor indexed="64"/>
      </patternFill>
    </fill>
  </fills>
  <borders count="23">
    <border>
      <left/>
      <right/>
      <top/>
      <bottom/>
      <diagonal/>
    </border>
    <border>
      <left/>
      <right/>
      <top/>
      <bottom style="thick">
        <color theme="4"/>
      </bottom>
      <diagonal/>
    </border>
    <border>
      <left/>
      <right/>
      <top/>
      <bottom style="thin">
        <color indexed="64"/>
      </bottom>
      <diagonal/>
    </border>
    <border>
      <left/>
      <right/>
      <top style="thin">
        <color indexed="64"/>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diagonal/>
    </border>
    <border>
      <left/>
      <right style="medium">
        <color rgb="FFFF0000"/>
      </right>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diagonal/>
    </border>
  </borders>
  <cellStyleXfs count="70">
    <xf numFmtId="0" fontId="0" fillId="0" borderId="0"/>
    <xf numFmtId="0" fontId="11" fillId="0" borderId="0"/>
    <xf numFmtId="0" fontId="11" fillId="0" borderId="0"/>
    <xf numFmtId="0" fontId="11" fillId="0" borderId="0"/>
    <xf numFmtId="164" fontId="15" fillId="0" borderId="0" applyFont="0" applyFill="0" applyBorder="0" applyAlignment="0" applyProtection="0"/>
    <xf numFmtId="164" fontId="16"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5" fontId="17" fillId="0" borderId="0" applyFont="0" applyFill="0" applyBorder="0" applyProtection="0"/>
    <xf numFmtId="0" fontId="18" fillId="0" borderId="1" applyNumberFormat="0" applyFill="0" applyAlignment="0" applyProtection="0"/>
    <xf numFmtId="0" fontId="19" fillId="0" borderId="0" applyNumberFormat="0" applyFill="0" applyProtection="0">
      <alignment horizontal="center" wrapText="1"/>
    </xf>
    <xf numFmtId="0" fontId="1" fillId="0" borderId="0"/>
    <xf numFmtId="0" fontId="1" fillId="0" borderId="0"/>
    <xf numFmtId="0" fontId="1" fillId="0" borderId="0"/>
    <xf numFmtId="0" fontId="11" fillId="0" borderId="0"/>
    <xf numFmtId="0" fontId="1" fillId="0" borderId="0"/>
    <xf numFmtId="0" fontId="11" fillId="0" borderId="0"/>
    <xf numFmtId="0" fontId="16" fillId="0" borderId="0"/>
    <xf numFmtId="0" fontId="1" fillId="0" borderId="0"/>
    <xf numFmtId="0" fontId="11" fillId="0" borderId="0"/>
    <xf numFmtId="0" fontId="11" fillId="0" borderId="0"/>
    <xf numFmtId="0" fontId="16" fillId="0" borderId="0" applyProtection="0"/>
    <xf numFmtId="0" fontId="16" fillId="0" borderId="0"/>
    <xf numFmtId="0" fontId="11" fillId="0" borderId="0"/>
    <xf numFmtId="0" fontId="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 fillId="0" borderId="0"/>
    <xf numFmtId="0" fontId="11" fillId="0" borderId="0"/>
    <xf numFmtId="0" fontId="1" fillId="0" borderId="0"/>
    <xf numFmtId="0" fontId="11" fillId="0" borderId="0"/>
    <xf numFmtId="0" fontId="1" fillId="0" borderId="0"/>
    <xf numFmtId="0" fontId="1" fillId="0" borderId="0"/>
    <xf numFmtId="0" fontId="1" fillId="0" borderId="0"/>
    <xf numFmtId="0" fontId="11" fillId="0" borderId="0"/>
    <xf numFmtId="0" fontId="1" fillId="0" borderId="0"/>
    <xf numFmtId="0" fontId="11" fillId="0" borderId="0"/>
    <xf numFmtId="0" fontId="1" fillId="0" borderId="0"/>
    <xf numFmtId="0" fontId="11" fillId="0" borderId="0"/>
    <xf numFmtId="0" fontId="1" fillId="0" borderId="0"/>
    <xf numFmtId="0" fontId="1" fillId="0" borderId="0"/>
    <xf numFmtId="0" fontId="1" fillId="0" borderId="0"/>
    <xf numFmtId="0" fontId="11" fillId="0" borderId="0"/>
    <xf numFmtId="0" fontId="1" fillId="0" borderId="0"/>
    <xf numFmtId="0" fontId="11" fillId="0" borderId="0"/>
    <xf numFmtId="0" fontId="1" fillId="0" borderId="0"/>
    <xf numFmtId="0" fontId="1" fillId="0" borderId="0"/>
    <xf numFmtId="0" fontId="1" fillId="0" borderId="0"/>
    <xf numFmtId="0" fontId="11" fillId="0" borderId="0"/>
    <xf numFmtId="0" fontId="1" fillId="0" borderId="0"/>
    <xf numFmtId="0" fontId="11" fillId="0" borderId="0"/>
    <xf numFmtId="0" fontId="1" fillId="0" borderId="0"/>
    <xf numFmtId="0" fontId="1" fillId="0" borderId="0"/>
    <xf numFmtId="0" fontId="1" fillId="0" borderId="0"/>
    <xf numFmtId="0" fontId="11" fillId="0" borderId="0"/>
    <xf numFmtId="0" fontId="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0" fontId="20" fillId="0" borderId="0" applyNumberFormat="0" applyFill="0" applyBorder="0" applyAlignment="0" applyProtection="0"/>
    <xf numFmtId="9" fontId="13" fillId="0" borderId="0" applyFont="0" applyFill="0" applyBorder="0" applyAlignment="0" applyProtection="0"/>
    <xf numFmtId="0" fontId="21" fillId="0" borderId="0"/>
    <xf numFmtId="9" fontId="1" fillId="0" borderId="0" applyFont="0" applyFill="0" applyBorder="0" applyAlignment="0" applyProtection="0"/>
  </cellStyleXfs>
  <cellXfs count="243">
    <xf numFmtId="0" fontId="0" fillId="0" borderId="0" xfId="0"/>
    <xf numFmtId="0" fontId="2" fillId="0" borderId="0" xfId="0" applyFont="1" applyFill="1" applyAlignment="1">
      <alignment horizontal="center"/>
    </xf>
    <xf numFmtId="0" fontId="2" fillId="0" borderId="0" xfId="0" applyFont="1" applyFill="1"/>
    <xf numFmtId="0" fontId="4" fillId="0" borderId="0" xfId="0" applyFont="1" applyFill="1" applyAlignment="1">
      <alignment horizontal="center"/>
    </xf>
    <xf numFmtId="0" fontId="4" fillId="0" borderId="0" xfId="0" applyFont="1" applyFill="1"/>
    <xf numFmtId="0" fontId="6" fillId="0" borderId="0" xfId="0" quotePrefix="1" applyFont="1" applyFill="1" applyBorder="1" applyAlignment="1">
      <alignment horizontal="center" vertical="center"/>
    </xf>
    <xf numFmtId="0" fontId="4" fillId="0" borderId="2" xfId="0" applyFont="1" applyFill="1" applyBorder="1" applyAlignment="1">
      <alignment horizontal="center"/>
    </xf>
    <xf numFmtId="0" fontId="4" fillId="0" borderId="2" xfId="0" applyFont="1" applyFill="1" applyBorder="1"/>
    <xf numFmtId="0" fontId="4" fillId="0" borderId="0" xfId="0" applyFont="1" applyFill="1" applyBorder="1" applyAlignment="1">
      <alignment horizontal="center"/>
    </xf>
    <xf numFmtId="0" fontId="4" fillId="0" borderId="0" xfId="0" applyFont="1" applyFill="1" applyBorder="1"/>
    <xf numFmtId="0" fontId="9" fillId="0" borderId="0" xfId="0" applyFont="1" applyFill="1" applyBorder="1"/>
    <xf numFmtId="0" fontId="4" fillId="0" borderId="0" xfId="0" applyFont="1" applyFill="1" applyBorder="1" applyAlignment="1">
      <alignment horizontal="left" vertical="center" wrapText="1"/>
    </xf>
    <xf numFmtId="0" fontId="5" fillId="0" borderId="0" xfId="0" applyFont="1" applyFill="1"/>
    <xf numFmtId="0" fontId="5" fillId="0" borderId="0" xfId="0" applyFont="1" applyFill="1" applyBorder="1"/>
    <xf numFmtId="0" fontId="4" fillId="0" borderId="0" xfId="0" applyFont="1" applyFill="1" applyBorder="1" applyAlignment="1">
      <alignment horizontal="left" vertical="center"/>
    </xf>
    <xf numFmtId="0" fontId="4" fillId="0" borderId="8" xfId="0" applyFont="1" applyFill="1" applyBorder="1" applyAlignment="1">
      <alignment horizontal="center" wrapText="1"/>
    </xf>
    <xf numFmtId="0" fontId="4" fillId="0" borderId="0" xfId="0" applyFont="1" applyFill="1" applyAlignment="1">
      <alignment horizontal="center" vertical="center" wrapText="1"/>
    </xf>
    <xf numFmtId="17" fontId="9" fillId="0" borderId="16" xfId="1" applyNumberFormat="1" applyFont="1" applyFill="1" applyBorder="1" applyAlignment="1">
      <alignment horizontal="center" vertical="center" wrapText="1"/>
    </xf>
    <xf numFmtId="0" fontId="4" fillId="0" borderId="0" xfId="0" applyFont="1" applyFill="1" applyAlignment="1">
      <alignment horizontal="center" vertical="center"/>
    </xf>
    <xf numFmtId="0" fontId="10" fillId="0" borderId="17" xfId="0" applyFont="1" applyFill="1" applyBorder="1" applyAlignment="1">
      <alignment horizontal="left" vertical="center" wrapText="1"/>
    </xf>
    <xf numFmtId="0" fontId="9" fillId="0" borderId="16" xfId="0" applyFont="1" applyFill="1" applyBorder="1" applyAlignment="1">
      <alignment horizontal="center" vertical="center" wrapText="1"/>
    </xf>
    <xf numFmtId="0" fontId="4" fillId="4" borderId="5" xfId="0" applyFont="1" applyFill="1" applyBorder="1" applyAlignment="1">
      <alignment horizontal="left" wrapText="1"/>
    </xf>
    <xf numFmtId="0" fontId="4" fillId="0" borderId="10" xfId="0" applyFont="1" applyFill="1" applyBorder="1" applyAlignment="1">
      <alignment horizontal="left" vertical="center"/>
    </xf>
    <xf numFmtId="0" fontId="4" fillId="0" borderId="10" xfId="0" applyFont="1" applyFill="1" applyBorder="1" applyAlignment="1">
      <alignment horizontal="center"/>
    </xf>
    <xf numFmtId="0" fontId="4" fillId="0" borderId="11" xfId="0" applyFont="1" applyFill="1" applyBorder="1" applyAlignment="1">
      <alignment horizontal="center" wrapText="1"/>
    </xf>
    <xf numFmtId="0" fontId="4" fillId="0" borderId="0" xfId="0" applyFont="1" applyFill="1" applyBorder="1" applyAlignment="1">
      <alignment horizontal="left"/>
    </xf>
    <xf numFmtId="0" fontId="4" fillId="3" borderId="0" xfId="0" applyFont="1" applyFill="1" applyBorder="1"/>
    <xf numFmtId="0" fontId="26" fillId="3" borderId="0" xfId="0" applyFont="1" applyFill="1" applyAlignment="1">
      <alignment vertical="center" wrapText="1"/>
    </xf>
    <xf numFmtId="0" fontId="4" fillId="3" borderId="0" xfId="0" applyFont="1" applyFill="1" applyBorder="1" applyAlignment="1">
      <alignment horizontal="center"/>
    </xf>
    <xf numFmtId="0" fontId="25" fillId="3" borderId="0" xfId="0" applyFont="1" applyFill="1"/>
    <xf numFmtId="0" fontId="4" fillId="3" borderId="0" xfId="0" applyFont="1" applyFill="1"/>
    <xf numFmtId="0" fontId="28" fillId="3" borderId="0" xfId="0" applyFont="1" applyFill="1" applyAlignment="1">
      <alignment horizontal="center"/>
    </xf>
    <xf numFmtId="0" fontId="28" fillId="3" borderId="0" xfId="0" applyFont="1" applyFill="1"/>
    <xf numFmtId="0" fontId="29" fillId="3" borderId="0" xfId="0" applyFont="1" applyFill="1"/>
    <xf numFmtId="0" fontId="25" fillId="3" borderId="2" xfId="0" applyFont="1" applyFill="1" applyBorder="1"/>
    <xf numFmtId="0" fontId="30" fillId="3" borderId="2" xfId="0" applyFont="1" applyFill="1" applyBorder="1"/>
    <xf numFmtId="0" fontId="25" fillId="3" borderId="2" xfId="0" applyFont="1" applyFill="1" applyBorder="1" applyAlignment="1">
      <alignment horizontal="center"/>
    </xf>
    <xf numFmtId="0" fontId="26" fillId="3" borderId="0" xfId="0" applyFont="1" applyFill="1"/>
    <xf numFmtId="0" fontId="26" fillId="3" borderId="0" xfId="0" applyFont="1" applyFill="1" applyAlignment="1">
      <alignment horizontal="center"/>
    </xf>
    <xf numFmtId="0" fontId="26" fillId="3" borderId="0" xfId="0" applyFont="1" applyFill="1" applyAlignment="1">
      <alignment horizontal="center" vertical="center" wrapText="1"/>
    </xf>
    <xf numFmtId="0" fontId="26" fillId="3" borderId="0" xfId="0" applyFont="1" applyFill="1" applyAlignment="1">
      <alignment vertical="center"/>
    </xf>
    <xf numFmtId="0" fontId="24" fillId="2" borderId="17" xfId="0" applyFont="1" applyFill="1" applyBorder="1" applyAlignment="1">
      <alignment horizontal="center" vertical="center" wrapText="1"/>
    </xf>
    <xf numFmtId="0" fontId="11" fillId="2" borderId="0" xfId="0" applyFont="1" applyFill="1" applyAlignment="1">
      <alignment horizontal="center" vertical="center" wrapText="1"/>
    </xf>
    <xf numFmtId="0" fontId="11" fillId="2" borderId="0" xfId="0" applyFont="1" applyFill="1" applyAlignment="1">
      <alignment horizontal="left" vertical="center" wrapText="1"/>
    </xf>
    <xf numFmtId="0" fontId="31" fillId="3" borderId="0" xfId="0" applyFont="1" applyFill="1"/>
    <xf numFmtId="0" fontId="24" fillId="2" borderId="17" xfId="0" applyFont="1" applyFill="1" applyBorder="1" applyAlignment="1">
      <alignment horizontal="left" vertical="center" wrapText="1"/>
    </xf>
    <xf numFmtId="0" fontId="28" fillId="3" borderId="0" xfId="0" applyFont="1" applyFill="1" applyAlignment="1">
      <alignment horizontal="left" vertical="center"/>
    </xf>
    <xf numFmtId="0" fontId="4" fillId="3" borderId="0" xfId="0" applyFont="1" applyFill="1" applyAlignment="1">
      <alignment horizontal="left" vertical="center"/>
    </xf>
    <xf numFmtId="0" fontId="25" fillId="3" borderId="0" xfId="0" applyFont="1" applyFill="1" applyAlignment="1">
      <alignment horizontal="left" vertical="center"/>
    </xf>
    <xf numFmtId="0" fontId="25" fillId="3" borderId="2" xfId="0" applyFont="1" applyFill="1" applyBorder="1" applyAlignment="1">
      <alignment horizontal="left" vertical="center"/>
    </xf>
    <xf numFmtId="0" fontId="4" fillId="3" borderId="0" xfId="0" applyFont="1" applyFill="1" applyBorder="1" applyAlignment="1">
      <alignment horizontal="left" vertical="center"/>
    </xf>
    <xf numFmtId="0" fontId="26" fillId="3" borderId="0" xfId="0" applyFont="1" applyFill="1" applyAlignment="1">
      <alignment horizontal="left" vertical="center"/>
    </xf>
    <xf numFmtId="0" fontId="26" fillId="2" borderId="0" xfId="0" applyFont="1" applyFill="1" applyBorder="1"/>
    <xf numFmtId="0" fontId="28" fillId="2" borderId="0" xfId="0" applyFont="1" applyFill="1" applyBorder="1" applyAlignment="1">
      <alignment horizontal="center"/>
    </xf>
    <xf numFmtId="0" fontId="27" fillId="2" borderId="0" xfId="0" applyFont="1" applyFill="1" applyBorder="1" applyAlignment="1">
      <alignment horizontal="center"/>
    </xf>
    <xf numFmtId="0" fontId="24" fillId="2" borderId="18" xfId="0" applyFont="1" applyFill="1" applyBorder="1" applyAlignment="1">
      <alignment horizontal="left" vertical="center" wrapText="1"/>
    </xf>
    <xf numFmtId="0" fontId="23" fillId="4" borderId="17" xfId="0" applyFont="1" applyFill="1" applyBorder="1" applyAlignment="1">
      <alignment horizontal="center" vertical="center" wrapText="1"/>
    </xf>
    <xf numFmtId="0" fontId="4" fillId="3" borderId="0" xfId="0" applyFont="1" applyFill="1" applyBorder="1" applyAlignment="1">
      <alignment horizontal="center" wrapText="1"/>
    </xf>
    <xf numFmtId="0" fontId="32" fillId="0" borderId="0" xfId="0" applyFont="1" applyFill="1" applyBorder="1" applyAlignment="1">
      <alignment horizontal="center" wrapText="1"/>
    </xf>
    <xf numFmtId="0" fontId="21" fillId="0" borderId="0" xfId="0" quotePrefix="1" applyFont="1" applyFill="1" applyBorder="1" applyAlignment="1">
      <alignment horizontal="center" vertical="center"/>
    </xf>
    <xf numFmtId="0" fontId="6" fillId="0" borderId="0" xfId="0" applyFont="1" applyFill="1" applyBorder="1" applyAlignment="1">
      <alignment horizontal="center" wrapText="1"/>
    </xf>
    <xf numFmtId="0" fontId="32" fillId="2" borderId="0" xfId="0" applyFont="1" applyFill="1" applyBorder="1" applyAlignment="1">
      <alignment horizontal="center" wrapText="1"/>
    </xf>
    <xf numFmtId="0" fontId="25" fillId="3" borderId="0" xfId="0" applyFont="1" applyFill="1" applyBorder="1" applyAlignment="1">
      <alignment horizontal="center"/>
    </xf>
    <xf numFmtId="0" fontId="26" fillId="3" borderId="3" xfId="0" applyFont="1" applyFill="1" applyBorder="1" applyAlignment="1">
      <alignment horizontal="center" wrapText="1"/>
    </xf>
    <xf numFmtId="0" fontId="26" fillId="3" borderId="0" xfId="0" applyFont="1" applyFill="1" applyAlignment="1">
      <alignment horizontal="center" wrapText="1"/>
    </xf>
    <xf numFmtId="0" fontId="4" fillId="3" borderId="0" xfId="0" applyFont="1" applyFill="1" applyAlignment="1">
      <alignment horizontal="center"/>
    </xf>
    <xf numFmtId="0" fontId="25" fillId="3" borderId="0" xfId="0" applyFont="1" applyFill="1" applyAlignment="1">
      <alignment horizontal="center"/>
    </xf>
    <xf numFmtId="0" fontId="11" fillId="2" borderId="18" xfId="0" applyFont="1" applyFill="1" applyBorder="1" applyAlignment="1">
      <alignment horizontal="left" vertical="center" wrapText="1"/>
    </xf>
    <xf numFmtId="0" fontId="11" fillId="2" borderId="16" xfId="0" applyFont="1" applyFill="1" applyBorder="1" applyAlignment="1">
      <alignment horizontal="center" vertical="center"/>
    </xf>
    <xf numFmtId="0" fontId="11" fillId="2" borderId="15" xfId="0" applyFont="1" applyFill="1" applyBorder="1" applyAlignment="1">
      <alignment horizontal="left" vertical="center" wrapText="1"/>
    </xf>
    <xf numFmtId="0" fontId="11" fillId="0" borderId="15" xfId="0" applyFont="1" applyFill="1" applyBorder="1" applyAlignment="1">
      <alignment horizontal="left" vertical="center" wrapText="1"/>
    </xf>
    <xf numFmtId="0" fontId="11" fillId="2" borderId="17" xfId="0" applyFont="1" applyFill="1" applyBorder="1" applyAlignment="1">
      <alignment horizontal="left" vertical="center" wrapText="1"/>
    </xf>
    <xf numFmtId="0" fontId="11" fillId="2" borderId="16" xfId="0" applyFont="1" applyFill="1" applyBorder="1" applyAlignment="1">
      <alignment horizontal="left" vertical="center" wrapText="1"/>
    </xf>
    <xf numFmtId="0" fontId="11" fillId="2" borderId="18" xfId="0" applyFont="1" applyFill="1" applyBorder="1" applyAlignment="1">
      <alignment horizontal="center" vertical="center" wrapText="1"/>
    </xf>
    <xf numFmtId="0" fontId="22" fillId="0" borderId="0" xfId="0" applyFont="1" applyFill="1" applyBorder="1"/>
    <xf numFmtId="0" fontId="4" fillId="4" borderId="0" xfId="0" applyFont="1" applyFill="1" applyBorder="1" applyAlignment="1">
      <alignment horizontal="center" vertical="center"/>
    </xf>
    <xf numFmtId="0" fontId="4" fillId="2" borderId="0" xfId="0" applyFont="1" applyFill="1" applyBorder="1" applyAlignment="1">
      <alignment horizontal="center" vertical="center"/>
    </xf>
    <xf numFmtId="0" fontId="4" fillId="2" borderId="0" xfId="0" applyFont="1" applyFill="1" applyBorder="1" applyAlignment="1"/>
    <xf numFmtId="0" fontId="4" fillId="0" borderId="0" xfId="0" applyFont="1" applyFill="1" applyAlignment="1">
      <alignment vertical="center"/>
    </xf>
    <xf numFmtId="0" fontId="4" fillId="0" borderId="0" xfId="0" applyFont="1" applyFill="1" applyAlignment="1">
      <alignment vertical="center" wrapText="1"/>
    </xf>
    <xf numFmtId="0" fontId="5" fillId="4" borderId="4" xfId="0" applyFont="1" applyFill="1" applyBorder="1" applyAlignment="1"/>
    <xf numFmtId="0" fontId="4" fillId="4" borderId="5" xfId="0" applyFont="1" applyFill="1" applyBorder="1" applyAlignment="1">
      <alignment wrapText="1"/>
    </xf>
    <xf numFmtId="0" fontId="4" fillId="4" borderId="6" xfId="0" applyFont="1" applyFill="1" applyBorder="1" applyAlignment="1">
      <alignment horizontal="center" wrapText="1"/>
    </xf>
    <xf numFmtId="0" fontId="5" fillId="4" borderId="9" xfId="0" applyFont="1" applyFill="1" applyBorder="1"/>
    <xf numFmtId="0" fontId="4" fillId="4" borderId="10" xfId="0" applyFont="1" applyFill="1" applyBorder="1" applyAlignment="1">
      <alignment horizontal="left" vertical="center" wrapText="1"/>
    </xf>
    <xf numFmtId="0" fontId="4" fillId="4" borderId="10" xfId="0" applyFont="1" applyFill="1" applyBorder="1" applyAlignment="1">
      <alignment horizontal="left" vertical="center"/>
    </xf>
    <xf numFmtId="0" fontId="4" fillId="4" borderId="10" xfId="0" applyFont="1" applyFill="1" applyBorder="1" applyAlignment="1">
      <alignment horizontal="center" vertical="center"/>
    </xf>
    <xf numFmtId="0" fontId="4" fillId="4" borderId="10" xfId="0" applyFont="1" applyFill="1" applyBorder="1"/>
    <xf numFmtId="0" fontId="4" fillId="4" borderId="11" xfId="0" applyFont="1" applyFill="1" applyBorder="1" applyAlignment="1">
      <alignment horizontal="center" wrapText="1"/>
    </xf>
    <xf numFmtId="0" fontId="9" fillId="0" borderId="12" xfId="0" applyFont="1" applyFill="1" applyBorder="1" applyAlignment="1">
      <alignment horizontal="center" vertical="center" wrapText="1"/>
    </xf>
    <xf numFmtId="0" fontId="9" fillId="0" borderId="18" xfId="0" applyFont="1" applyFill="1" applyBorder="1" applyAlignment="1">
      <alignment horizontal="left" vertical="center" wrapText="1"/>
    </xf>
    <xf numFmtId="0" fontId="9" fillId="0" borderId="15" xfId="0" applyFont="1" applyFill="1" applyBorder="1" applyAlignment="1">
      <alignment horizontal="left" vertical="center" wrapText="1"/>
    </xf>
    <xf numFmtId="0" fontId="9" fillId="0" borderId="17" xfId="0" applyFont="1" applyFill="1" applyBorder="1" applyAlignment="1">
      <alignment horizontal="center" vertical="center" wrapText="1"/>
    </xf>
    <xf numFmtId="0" fontId="26" fillId="3" borderId="0" xfId="0" applyFont="1" applyFill="1"/>
    <xf numFmtId="0" fontId="26" fillId="2" borderId="0" xfId="0" applyFont="1" applyFill="1" applyBorder="1"/>
    <xf numFmtId="0" fontId="4" fillId="2" borderId="0" xfId="0" applyFont="1" applyFill="1" applyBorder="1"/>
    <xf numFmtId="0" fontId="5" fillId="4" borderId="7" xfId="0" applyFont="1" applyFill="1" applyBorder="1"/>
    <xf numFmtId="0" fontId="4" fillId="4" borderId="0" xfId="0" applyFont="1" applyFill="1" applyBorder="1" applyAlignment="1">
      <alignment horizontal="left" vertical="center" wrapText="1"/>
    </xf>
    <xf numFmtId="0" fontId="4" fillId="4" borderId="0" xfId="0" applyFont="1" applyFill="1" applyBorder="1" applyAlignment="1">
      <alignment horizontal="left" vertical="center"/>
    </xf>
    <xf numFmtId="0" fontId="4" fillId="4" borderId="0" xfId="0" applyFont="1" applyFill="1" applyBorder="1"/>
    <xf numFmtId="0" fontId="4" fillId="4" borderId="8" xfId="0" applyFont="1" applyFill="1" applyBorder="1" applyAlignment="1">
      <alignment horizontal="center" wrapText="1"/>
    </xf>
    <xf numFmtId="0" fontId="4" fillId="2" borderId="0" xfId="0" applyFont="1" applyFill="1" applyBorder="1" applyAlignment="1">
      <alignment horizontal="left" vertical="center" wrapText="1"/>
    </xf>
    <xf numFmtId="0" fontId="4" fillId="2" borderId="0" xfId="0" applyFont="1" applyFill="1" applyBorder="1" applyAlignment="1">
      <alignment horizontal="left" vertical="center"/>
    </xf>
    <xf numFmtId="0" fontId="4" fillId="2" borderId="8" xfId="0" applyFont="1" applyFill="1" applyBorder="1" applyAlignment="1">
      <alignment horizontal="center" wrapText="1"/>
    </xf>
    <xf numFmtId="0" fontId="4" fillId="2" borderId="0" xfId="0" applyFont="1" applyFill="1" applyBorder="1" applyAlignment="1">
      <alignment horizontal="left" wrapText="1"/>
    </xf>
    <xf numFmtId="0" fontId="4" fillId="2" borderId="0" xfId="0" applyFont="1" applyFill="1" applyBorder="1" applyAlignment="1">
      <alignment horizontal="left"/>
    </xf>
    <xf numFmtId="0" fontId="4" fillId="2" borderId="8" xfId="0" applyFont="1" applyFill="1" applyBorder="1" applyAlignment="1">
      <alignment horizontal="center"/>
    </xf>
    <xf numFmtId="0" fontId="4" fillId="4" borderId="7" xfId="0" applyFont="1" applyFill="1" applyBorder="1"/>
    <xf numFmtId="0" fontId="4" fillId="2" borderId="7" xfId="0" applyFont="1" applyFill="1" applyBorder="1" applyAlignment="1">
      <alignment wrapText="1"/>
    </xf>
    <xf numFmtId="0" fontId="4" fillId="2" borderId="7" xfId="0" applyFont="1" applyFill="1" applyBorder="1"/>
    <xf numFmtId="0" fontId="9" fillId="0" borderId="16" xfId="0" applyFont="1" applyFill="1" applyBorder="1" applyAlignment="1">
      <alignment horizontal="center" vertical="center"/>
    </xf>
    <xf numFmtId="0" fontId="12" fillId="0" borderId="0" xfId="0" applyFont="1" applyFill="1" applyAlignment="1">
      <alignment vertical="center" wrapText="1"/>
    </xf>
    <xf numFmtId="0" fontId="9" fillId="0" borderId="17" xfId="0" applyFont="1" applyFill="1" applyBorder="1" applyAlignment="1">
      <alignment horizontal="left" vertical="center" wrapText="1"/>
    </xf>
    <xf numFmtId="17" fontId="9" fillId="0" borderId="17" xfId="1" applyNumberFormat="1" applyFont="1" applyFill="1" applyBorder="1" applyAlignment="1">
      <alignment horizontal="center" vertical="center" wrapText="1"/>
    </xf>
    <xf numFmtId="0" fontId="10" fillId="0" borderId="22" xfId="0" applyFont="1" applyFill="1" applyBorder="1" applyAlignment="1">
      <alignment horizontal="left" vertical="center" wrapText="1"/>
    </xf>
    <xf numFmtId="0" fontId="10" fillId="0" borderId="12" xfId="0" applyFont="1" applyFill="1" applyBorder="1" applyAlignment="1">
      <alignment horizontal="left" vertical="center" wrapText="1"/>
    </xf>
    <xf numFmtId="0" fontId="9" fillId="0" borderId="16" xfId="1" applyFont="1" applyFill="1" applyBorder="1" applyAlignment="1">
      <alignment horizontal="center" vertical="center" wrapText="1"/>
    </xf>
    <xf numFmtId="0" fontId="10" fillId="0" borderId="21" xfId="0" applyFont="1" applyFill="1" applyBorder="1" applyAlignment="1">
      <alignment horizontal="left" vertical="center" wrapText="1"/>
    </xf>
    <xf numFmtId="0" fontId="9" fillId="0" borderId="0" xfId="0" applyFont="1" applyFill="1" applyAlignment="1">
      <alignment horizontal="center" vertical="center" wrapText="1"/>
    </xf>
    <xf numFmtId="0" fontId="10" fillId="0" borderId="13" xfId="0" applyFont="1" applyFill="1" applyBorder="1" applyAlignment="1">
      <alignment horizontal="left" vertical="center" wrapText="1"/>
    </xf>
    <xf numFmtId="0" fontId="10" fillId="0" borderId="17" xfId="3" applyFont="1" applyFill="1" applyBorder="1" applyAlignment="1">
      <alignment horizontal="left" vertical="center" wrapText="1"/>
    </xf>
    <xf numFmtId="0" fontId="9" fillId="0" borderId="17" xfId="2" applyFont="1" applyFill="1" applyBorder="1" applyAlignment="1">
      <alignment horizontal="left" vertical="center" wrapText="1"/>
    </xf>
    <xf numFmtId="0" fontId="9" fillId="0" borderId="20" xfId="0" applyFont="1" applyFill="1" applyBorder="1" applyAlignment="1">
      <alignment horizontal="left" vertical="center" wrapText="1"/>
    </xf>
    <xf numFmtId="0" fontId="10" fillId="0" borderId="17" xfId="2" applyFont="1" applyFill="1" applyBorder="1" applyAlignment="1">
      <alignment horizontal="left" vertical="center" wrapText="1"/>
    </xf>
    <xf numFmtId="0" fontId="0" fillId="0" borderId="0" xfId="0" applyFill="1"/>
    <xf numFmtId="17" fontId="9" fillId="0" borderId="17" xfId="0" applyNumberFormat="1" applyFont="1" applyFill="1" applyBorder="1" applyAlignment="1">
      <alignment horizontal="center" vertical="center" wrapText="1"/>
    </xf>
    <xf numFmtId="0" fontId="14" fillId="0" borderId="17" xfId="0" applyFont="1" applyFill="1" applyBorder="1" applyAlignment="1">
      <alignment horizontal="left" vertical="center" wrapText="1"/>
    </xf>
    <xf numFmtId="0" fontId="9" fillId="0" borderId="15" xfId="2" applyFont="1" applyFill="1" applyBorder="1" applyAlignment="1">
      <alignment horizontal="left" vertical="center" wrapText="1"/>
    </xf>
    <xf numFmtId="0" fontId="10" fillId="0" borderId="16" xfId="0" applyFont="1" applyFill="1" applyBorder="1" applyAlignment="1">
      <alignment horizontal="left" vertical="center" wrapText="1"/>
    </xf>
    <xf numFmtId="0" fontId="9" fillId="0" borderId="16" xfId="0" applyFont="1" applyFill="1" applyBorder="1" applyAlignment="1">
      <alignment horizontal="left" vertical="center" wrapText="1"/>
    </xf>
    <xf numFmtId="0" fontId="9" fillId="0" borderId="17" xfId="0" applyFont="1" applyFill="1" applyBorder="1" applyAlignment="1">
      <alignment horizontal="center" vertical="center"/>
    </xf>
    <xf numFmtId="0" fontId="33" fillId="0" borderId="0" xfId="0" applyFont="1" applyFill="1" applyBorder="1"/>
    <xf numFmtId="0" fontId="2" fillId="0" borderId="0" xfId="0" applyFont="1" applyFill="1" applyAlignment="1">
      <alignment horizontal="left" vertical="center" wrapText="1"/>
    </xf>
    <xf numFmtId="0" fontId="2" fillId="0" borderId="0" xfId="0" applyFont="1" applyFill="1" applyAlignment="1">
      <alignment horizontal="left" vertical="center"/>
    </xf>
    <xf numFmtId="0" fontId="2" fillId="0" borderId="0" xfId="0" applyFont="1" applyFill="1" applyBorder="1" applyAlignment="1">
      <alignment horizontal="center"/>
    </xf>
    <xf numFmtId="0" fontId="3" fillId="0" borderId="0" xfId="0" applyFont="1" applyFill="1" applyBorder="1" applyAlignment="1">
      <alignment horizontal="center"/>
    </xf>
    <xf numFmtId="0" fontId="4" fillId="0" borderId="0" xfId="0" applyFont="1" applyFill="1" applyAlignment="1">
      <alignment horizontal="left" vertical="center" wrapText="1"/>
    </xf>
    <xf numFmtId="0" fontId="4" fillId="0" borderId="0" xfId="0" applyFont="1" applyFill="1" applyAlignment="1">
      <alignment horizontal="left" vertical="center"/>
    </xf>
    <xf numFmtId="0" fontId="4" fillId="0" borderId="0" xfId="0" applyFont="1" applyFill="1" applyBorder="1" applyAlignment="1">
      <alignment horizontal="center" wrapText="1"/>
    </xf>
    <xf numFmtId="0" fontId="7" fillId="0" borderId="0" xfId="0" applyFont="1" applyFill="1"/>
    <xf numFmtId="0" fontId="8" fillId="0" borderId="2" xfId="0" applyFont="1" applyFill="1" applyBorder="1"/>
    <xf numFmtId="0" fontId="4" fillId="0" borderId="2" xfId="0" applyFont="1" applyFill="1" applyBorder="1" applyAlignment="1">
      <alignment horizontal="left" vertical="center" wrapText="1"/>
    </xf>
    <xf numFmtId="0" fontId="4" fillId="0" borderId="2" xfId="0" applyFont="1" applyFill="1" applyBorder="1" applyAlignment="1">
      <alignment horizontal="left" vertical="center"/>
    </xf>
    <xf numFmtId="0" fontId="4" fillId="0" borderId="0" xfId="0" applyFont="1" applyFill="1" applyAlignment="1">
      <alignment horizontal="center" wrapText="1"/>
    </xf>
    <xf numFmtId="0" fontId="4" fillId="0" borderId="5" xfId="0" applyFont="1" applyFill="1" applyBorder="1" applyAlignment="1"/>
    <xf numFmtId="0" fontId="4" fillId="0" borderId="5" xfId="0" applyFont="1" applyFill="1" applyBorder="1" applyAlignment="1">
      <alignment horizontal="left" wrapText="1"/>
    </xf>
    <xf numFmtId="0" fontId="4" fillId="0" borderId="5" xfId="0" applyFont="1" applyFill="1" applyBorder="1" applyAlignment="1">
      <alignment horizontal="left"/>
    </xf>
    <xf numFmtId="0" fontId="4" fillId="0" borderId="5" xfId="0" applyFont="1" applyFill="1" applyBorder="1" applyAlignment="1">
      <alignment horizontal="center"/>
    </xf>
    <xf numFmtId="0" fontId="4" fillId="0" borderId="6" xfId="0" applyFont="1" applyFill="1" applyBorder="1" applyAlignment="1">
      <alignment horizontal="center"/>
    </xf>
    <xf numFmtId="0" fontId="4" fillId="0" borderId="0" xfId="0" applyFont="1" applyFill="1" applyBorder="1" applyAlignment="1">
      <alignment vertical="top" wrapText="1"/>
    </xf>
    <xf numFmtId="0" fontId="4" fillId="0" borderId="0" xfId="0" applyFont="1" applyFill="1" applyBorder="1" applyAlignment="1">
      <alignment horizontal="left" wrapText="1"/>
    </xf>
    <xf numFmtId="0" fontId="4" fillId="0" borderId="8" xfId="0" applyFont="1" applyFill="1" applyBorder="1" applyAlignment="1">
      <alignment horizontal="center"/>
    </xf>
    <xf numFmtId="0" fontId="4" fillId="0" borderId="10" xfId="0" applyFont="1" applyFill="1" applyBorder="1"/>
    <xf numFmtId="0" fontId="10" fillId="0" borderId="16" xfId="0" applyFont="1" applyFill="1" applyBorder="1" applyAlignment="1">
      <alignment horizontal="left" vertical="center"/>
    </xf>
    <xf numFmtId="17" fontId="9" fillId="0" borderId="16" xfId="0" applyNumberFormat="1" applyFont="1" applyFill="1" applyBorder="1" applyAlignment="1">
      <alignment horizontal="center" vertical="center"/>
    </xf>
    <xf numFmtId="0" fontId="10" fillId="0" borderId="19" xfId="0" applyFont="1" applyFill="1" applyBorder="1" applyAlignment="1">
      <alignment horizontal="left" vertical="center" wrapText="1"/>
    </xf>
    <xf numFmtId="0" fontId="9" fillId="0" borderId="16" xfId="2" applyFont="1" applyFill="1" applyBorder="1" applyAlignment="1">
      <alignment horizontal="left" vertical="center" wrapText="1"/>
    </xf>
    <xf numFmtId="0" fontId="9" fillId="0" borderId="15" xfId="0" applyFont="1" applyFill="1" applyBorder="1" applyAlignment="1">
      <alignment horizontal="center" vertical="center" wrapText="1"/>
    </xf>
    <xf numFmtId="0" fontId="9" fillId="0" borderId="0" xfId="0" applyFont="1" applyFill="1" applyAlignment="1">
      <alignment horizontal="left" vertical="center" wrapText="1"/>
    </xf>
    <xf numFmtId="0" fontId="4" fillId="0" borderId="0" xfId="0" applyFont="1" applyFill="1" applyAlignment="1">
      <alignment vertical="center" wrapText="1"/>
    </xf>
    <xf numFmtId="0" fontId="4" fillId="0" borderId="0" xfId="0" applyFont="1" applyFill="1" applyAlignment="1">
      <alignment vertical="center" wrapText="1"/>
    </xf>
    <xf numFmtId="0" fontId="12" fillId="0" borderId="0" xfId="0" applyFont="1" applyFill="1" applyAlignment="1">
      <alignment vertical="center" wrapText="1"/>
    </xf>
    <xf numFmtId="0" fontId="12" fillId="0" borderId="0" xfId="0" applyFont="1" applyFill="1" applyAlignment="1">
      <alignment vertical="center" wrapText="1"/>
    </xf>
    <xf numFmtId="0" fontId="4" fillId="0" borderId="0" xfId="0" applyFont="1" applyFill="1" applyAlignment="1">
      <alignment vertical="center" wrapText="1"/>
    </xf>
    <xf numFmtId="0" fontId="9" fillId="0" borderId="16" xfId="0" applyFont="1" applyFill="1" applyBorder="1" applyAlignment="1">
      <alignment horizontal="center" vertical="center" wrapText="1"/>
    </xf>
    <xf numFmtId="0" fontId="4" fillId="0" borderId="0" xfId="0" applyFont="1" applyFill="1" applyAlignment="1">
      <alignment vertical="center"/>
    </xf>
    <xf numFmtId="0" fontId="4" fillId="0" borderId="0" xfId="0" applyFont="1" applyFill="1" applyAlignment="1">
      <alignment vertical="center" wrapText="1"/>
    </xf>
    <xf numFmtId="0" fontId="4" fillId="0" borderId="0" xfId="0" applyFont="1" applyFill="1" applyAlignment="1">
      <alignment vertical="center"/>
    </xf>
    <xf numFmtId="0" fontId="4" fillId="0" borderId="0" xfId="0" applyFont="1" applyFill="1" applyAlignment="1">
      <alignment vertical="center" wrapText="1"/>
    </xf>
    <xf numFmtId="0" fontId="10" fillId="0" borderId="17" xfId="0" applyFont="1" applyFill="1" applyBorder="1" applyAlignment="1">
      <alignment horizontal="left"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center" vertical="center"/>
    </xf>
    <xf numFmtId="0" fontId="2" fillId="0" borderId="0" xfId="0" applyFont="1" applyFill="1" applyAlignment="1">
      <alignment horizontal="center" vertical="center"/>
    </xf>
    <xf numFmtId="0" fontId="4" fillId="0" borderId="2" xfId="0" applyFont="1" applyFill="1" applyBorder="1" applyAlignment="1">
      <alignment horizontal="center" vertical="center"/>
    </xf>
    <xf numFmtId="0" fontId="4" fillId="0" borderId="0" xfId="0" applyFont="1" applyFill="1" applyBorder="1" applyAlignment="1">
      <alignment horizontal="center" vertical="center"/>
    </xf>
    <xf numFmtId="0" fontId="4" fillId="0" borderId="10" xfId="0" applyFont="1" applyFill="1" applyBorder="1" applyAlignment="1">
      <alignment horizontal="center" vertical="center"/>
    </xf>
    <xf numFmtId="0" fontId="9" fillId="0" borderId="18" xfId="0" applyFont="1" applyFill="1" applyBorder="1" applyAlignment="1">
      <alignment horizontal="center" vertical="center" wrapText="1"/>
    </xf>
    <xf numFmtId="0" fontId="9" fillId="0" borderId="20" xfId="0" applyFont="1" applyFill="1" applyBorder="1" applyAlignment="1">
      <alignment horizontal="center" vertical="center" wrapText="1"/>
    </xf>
    <xf numFmtId="9" fontId="9" fillId="0" borderId="17" xfId="0" applyNumberFormat="1" applyFont="1" applyFill="1" applyBorder="1" applyAlignment="1">
      <alignment horizontal="center" vertical="center" wrapText="1"/>
    </xf>
    <xf numFmtId="9" fontId="9" fillId="0" borderId="18" xfId="0" applyNumberFormat="1" applyFont="1" applyFill="1" applyBorder="1" applyAlignment="1">
      <alignment horizontal="center" vertical="center" wrapText="1"/>
    </xf>
    <xf numFmtId="9" fontId="9" fillId="0" borderId="16" xfId="0" applyNumberFormat="1" applyFont="1" applyFill="1" applyBorder="1" applyAlignment="1">
      <alignment horizontal="center" vertical="center" wrapText="1"/>
    </xf>
    <xf numFmtId="0" fontId="34" fillId="0" borderId="0" xfId="0" applyFont="1" applyFill="1" applyAlignment="1">
      <alignment horizontal="center"/>
    </xf>
    <xf numFmtId="0" fontId="35" fillId="0" borderId="0" xfId="0" applyFont="1" applyFill="1" applyAlignment="1">
      <alignment horizontal="center"/>
    </xf>
    <xf numFmtId="0" fontId="35" fillId="0" borderId="2" xfId="0" applyFont="1" applyFill="1" applyBorder="1" applyAlignment="1">
      <alignment horizontal="center"/>
    </xf>
    <xf numFmtId="0" fontId="35" fillId="0" borderId="0" xfId="0" applyFont="1" applyFill="1" applyBorder="1" applyAlignment="1">
      <alignment horizontal="center"/>
    </xf>
    <xf numFmtId="0" fontId="35" fillId="0" borderId="0" xfId="0" applyFont="1" applyFill="1" applyAlignment="1">
      <alignment horizontal="center" vertical="center" wrapText="1"/>
    </xf>
    <xf numFmtId="0" fontId="35" fillId="0" borderId="0" xfId="0" applyFont="1" applyFill="1" applyAlignment="1">
      <alignment horizontal="center" vertical="center"/>
    </xf>
    <xf numFmtId="17" fontId="9" fillId="0" borderId="16" xfId="0" applyNumberFormat="1" applyFont="1" applyFill="1" applyBorder="1" applyAlignment="1">
      <alignment horizontal="center" vertical="center" wrapText="1"/>
    </xf>
    <xf numFmtId="166" fontId="9" fillId="0" borderId="15" xfId="0" applyNumberFormat="1" applyFont="1" applyFill="1" applyBorder="1" applyAlignment="1">
      <alignment horizontal="center" vertical="center" wrapText="1"/>
    </xf>
    <xf numFmtId="0" fontId="9" fillId="0" borderId="17" xfId="0" quotePrefix="1" applyFont="1" applyFill="1" applyBorder="1" applyAlignment="1">
      <alignment horizontal="left" vertical="center" wrapText="1"/>
    </xf>
    <xf numFmtId="0" fontId="9" fillId="0" borderId="16" xfId="0" quotePrefix="1" applyFont="1" applyFill="1" applyBorder="1" applyAlignment="1">
      <alignment horizontal="center" vertical="center" wrapText="1"/>
    </xf>
    <xf numFmtId="0" fontId="25" fillId="0" borderId="4" xfId="0" applyFont="1" applyFill="1" applyBorder="1" applyAlignment="1"/>
    <xf numFmtId="0" fontId="25" fillId="0" borderId="7" xfId="0" applyFont="1" applyFill="1" applyBorder="1" applyAlignment="1">
      <alignment vertical="top" wrapText="1"/>
    </xf>
    <xf numFmtId="0" fontId="36" fillId="0" borderId="7" xfId="0" applyFont="1" applyFill="1" applyBorder="1"/>
    <xf numFmtId="0" fontId="25" fillId="0" borderId="7" xfId="0" applyFont="1" applyFill="1" applyBorder="1"/>
    <xf numFmtId="0" fontId="36" fillId="0" borderId="7" xfId="0" applyFont="1" applyFill="1" applyBorder="1" applyAlignment="1">
      <alignment horizontal="left" vertical="center"/>
    </xf>
    <xf numFmtId="0" fontId="25" fillId="0" borderId="7" xfId="0" applyFont="1" applyFill="1" applyBorder="1" applyAlignment="1">
      <alignment horizontal="left" vertical="center"/>
    </xf>
    <xf numFmtId="0" fontId="25" fillId="0" borderId="7" xfId="0" applyFont="1" applyFill="1" applyBorder="1" applyAlignment="1">
      <alignment horizontal="left"/>
    </xf>
    <xf numFmtId="0" fontId="25" fillId="0" borderId="9" xfId="0" applyFont="1" applyFill="1" applyBorder="1"/>
    <xf numFmtId="0" fontId="10" fillId="0" borderId="13" xfId="0" applyFont="1" applyFill="1" applyBorder="1" applyAlignment="1">
      <alignment horizontal="center" vertical="center" wrapText="1"/>
    </xf>
    <xf numFmtId="0" fontId="9" fillId="0" borderId="15" xfId="0" applyFont="1" applyFill="1" applyBorder="1" applyAlignment="1">
      <alignment horizontal="center" vertical="center"/>
    </xf>
    <xf numFmtId="0" fontId="9" fillId="0" borderId="18" xfId="0" applyFont="1" applyFill="1" applyBorder="1" applyAlignment="1">
      <alignment horizontal="center" vertical="center"/>
    </xf>
    <xf numFmtId="0" fontId="9" fillId="0" borderId="0" xfId="0" applyFont="1" applyFill="1" applyBorder="1" applyAlignment="1">
      <alignment horizontal="center" vertical="center" wrapText="1"/>
    </xf>
    <xf numFmtId="166" fontId="9" fillId="0" borderId="17" xfId="0" applyNumberFormat="1" applyFont="1" applyFill="1" applyBorder="1" applyAlignment="1">
      <alignment horizontal="center" vertical="center" wrapText="1"/>
    </xf>
    <xf numFmtId="166" fontId="9" fillId="0" borderId="18" xfId="69" applyNumberFormat="1" applyFont="1" applyFill="1" applyBorder="1" applyAlignment="1">
      <alignment horizontal="center" vertical="center" wrapText="1"/>
    </xf>
    <xf numFmtId="166" fontId="9" fillId="0" borderId="15" xfId="69" applyNumberFormat="1" applyFont="1" applyFill="1" applyBorder="1" applyAlignment="1">
      <alignment horizontal="center" vertical="center" wrapText="1"/>
    </xf>
    <xf numFmtId="0" fontId="36" fillId="0" borderId="7" xfId="0" applyFont="1" applyFill="1" applyBorder="1" applyAlignment="1">
      <alignment horizontal="left"/>
    </xf>
    <xf numFmtId="0" fontId="25" fillId="0" borderId="7" xfId="0" applyFont="1" applyFill="1" applyBorder="1" applyAlignment="1"/>
    <xf numFmtId="0" fontId="4" fillId="0" borderId="0" xfId="0" applyFont="1" applyFill="1" applyBorder="1" applyAlignment="1"/>
    <xf numFmtId="0" fontId="36" fillId="0" borderId="7" xfId="0" applyFont="1" applyFill="1" applyBorder="1" applyAlignment="1"/>
    <xf numFmtId="0" fontId="37" fillId="0" borderId="0" xfId="0" applyFont="1" applyFill="1"/>
    <xf numFmtId="166" fontId="9" fillId="0" borderId="16" xfId="0" applyNumberFormat="1" applyFont="1" applyFill="1" applyBorder="1" applyAlignment="1">
      <alignment horizontal="center" vertical="center" wrapText="1"/>
    </xf>
    <xf numFmtId="0" fontId="38" fillId="0" borderId="16" xfId="0" applyFont="1" applyBorder="1" applyAlignment="1">
      <alignment horizontal="center" vertical="top" wrapText="1"/>
    </xf>
    <xf numFmtId="0" fontId="10" fillId="0" borderId="16" xfId="0" applyFont="1" applyFill="1" applyBorder="1" applyAlignment="1">
      <alignment horizontal="center" vertical="top" wrapText="1"/>
    </xf>
    <xf numFmtId="166" fontId="9" fillId="0" borderId="18" xfId="0" applyNumberFormat="1" applyFont="1" applyFill="1" applyBorder="1" applyAlignment="1">
      <alignment horizontal="center" vertical="center" wrapText="1"/>
    </xf>
    <xf numFmtId="0" fontId="9" fillId="0" borderId="17" xfId="0" quotePrefix="1" applyFont="1" applyFill="1" applyBorder="1" applyAlignment="1">
      <alignment horizontal="center" vertical="center" wrapText="1"/>
    </xf>
    <xf numFmtId="0" fontId="23" fillId="5" borderId="13" xfId="0" applyFont="1" applyFill="1" applyBorder="1" applyAlignment="1">
      <alignment horizontal="center" vertical="center" wrapText="1"/>
    </xf>
    <xf numFmtId="0" fontId="23" fillId="5" borderId="14" xfId="0" applyFont="1" applyFill="1" applyBorder="1" applyAlignment="1">
      <alignment horizontal="center" vertical="center" wrapText="1"/>
    </xf>
    <xf numFmtId="0" fontId="23" fillId="5" borderId="15" xfId="0" applyFont="1" applyFill="1" applyBorder="1" applyAlignment="1">
      <alignment horizontal="center" vertical="center" wrapText="1"/>
    </xf>
    <xf numFmtId="0" fontId="23" fillId="4" borderId="12" xfId="0" applyFont="1" applyFill="1" applyBorder="1" applyAlignment="1">
      <alignment horizontal="center" vertical="center" wrapText="1"/>
    </xf>
    <xf numFmtId="0" fontId="23" fillId="4" borderId="16" xfId="0" applyFont="1" applyFill="1" applyBorder="1" applyAlignment="1">
      <alignment horizontal="center" vertical="center" wrapText="1"/>
    </xf>
    <xf numFmtId="0" fontId="23" fillId="4" borderId="13" xfId="0" applyFont="1" applyFill="1" applyBorder="1" applyAlignment="1">
      <alignment horizontal="center" vertical="center" wrapText="1"/>
    </xf>
    <xf numFmtId="0" fontId="23" fillId="4" borderId="14" xfId="0" applyFont="1" applyFill="1" applyBorder="1" applyAlignment="1">
      <alignment horizontal="center" vertical="center" wrapText="1"/>
    </xf>
    <xf numFmtId="0" fontId="23" fillId="4" borderId="15" xfId="0" applyFont="1" applyFill="1" applyBorder="1" applyAlignment="1">
      <alignment horizontal="center" vertical="center" wrapText="1"/>
    </xf>
    <xf numFmtId="0" fontId="0" fillId="0" borderId="0" xfId="0" applyBorder="1" applyAlignment="1">
      <alignment horizontal="center"/>
    </xf>
    <xf numFmtId="0" fontId="5" fillId="2" borderId="0" xfId="0" applyFont="1" applyFill="1" applyBorder="1" applyAlignment="1">
      <alignment horizontal="center" vertical="center"/>
    </xf>
    <xf numFmtId="0" fontId="5" fillId="2" borderId="0" xfId="0" applyFont="1" applyFill="1" applyBorder="1" applyAlignment="1">
      <alignment horizontal="center"/>
    </xf>
    <xf numFmtId="0" fontId="0" fillId="0" borderId="0" xfId="0" applyBorder="1" applyAlignment="1">
      <alignment horizontal="center" wrapText="1"/>
    </xf>
    <xf numFmtId="0" fontId="0" fillId="0" borderId="0" xfId="0" applyFont="1" applyFill="1" applyBorder="1" applyAlignment="1">
      <alignment horizontal="center"/>
    </xf>
    <xf numFmtId="0" fontId="39" fillId="0" borderId="13" xfId="0" applyFont="1" applyFill="1" applyBorder="1" applyAlignment="1">
      <alignment horizontal="center" vertical="center" wrapText="1"/>
    </xf>
    <xf numFmtId="0" fontId="39" fillId="0" borderId="14" xfId="0" applyFont="1" applyFill="1" applyBorder="1" applyAlignment="1">
      <alignment horizontal="center" vertical="center" wrapText="1"/>
    </xf>
    <xf numFmtId="0" fontId="39" fillId="0" borderId="15" xfId="0" applyFont="1" applyFill="1" applyBorder="1" applyAlignment="1">
      <alignment horizontal="center" vertical="center" wrapText="1"/>
    </xf>
    <xf numFmtId="0" fontId="10" fillId="0" borderId="12" xfId="0" applyFont="1" applyFill="1" applyBorder="1" applyAlignment="1">
      <alignment horizontal="center" vertical="center" wrapText="1"/>
    </xf>
    <xf numFmtId="0" fontId="0" fillId="0" borderId="16" xfId="0" applyBorder="1" applyAlignment="1">
      <alignment horizontal="center" vertical="center" wrapText="1"/>
    </xf>
    <xf numFmtId="0" fontId="10" fillId="0" borderId="13" xfId="0" applyFont="1" applyFill="1" applyBorder="1" applyAlignment="1">
      <alignment horizontal="center" vertical="center" wrapText="1"/>
    </xf>
    <xf numFmtId="0" fontId="0" fillId="0" borderId="15" xfId="0" applyBorder="1" applyAlignment="1">
      <alignment horizontal="center" vertical="center" wrapText="1"/>
    </xf>
    <xf numFmtId="0" fontId="10" fillId="0" borderId="17" xfId="0" applyFont="1" applyFill="1" applyBorder="1" applyAlignment="1">
      <alignment horizontal="center" vertical="center" wrapText="1"/>
    </xf>
    <xf numFmtId="0" fontId="10" fillId="0" borderId="16" xfId="0" applyFont="1" applyFill="1" applyBorder="1" applyAlignment="1">
      <alignment horizontal="center" vertical="center" wrapText="1"/>
    </xf>
    <xf numFmtId="0" fontId="5" fillId="0" borderId="0" xfId="0" applyFont="1" applyFill="1" applyBorder="1" applyAlignment="1">
      <alignment horizontal="center" vertical="center"/>
    </xf>
    <xf numFmtId="0" fontId="5" fillId="0" borderId="0" xfId="0" applyFont="1" applyFill="1" applyBorder="1" applyAlignment="1">
      <alignment horizontal="center"/>
    </xf>
    <xf numFmtId="0" fontId="0" fillId="0" borderId="0" xfId="0" applyFont="1" applyFill="1" applyBorder="1" applyAlignment="1">
      <alignment horizontal="center" wrapText="1"/>
    </xf>
    <xf numFmtId="0" fontId="10" fillId="0" borderId="14" xfId="0" applyFont="1" applyFill="1" applyBorder="1" applyAlignment="1">
      <alignment horizontal="center" vertical="center" wrapText="1"/>
    </xf>
    <xf numFmtId="0" fontId="10" fillId="0" borderId="15" xfId="0" applyFont="1" applyFill="1" applyBorder="1" applyAlignment="1">
      <alignment horizontal="center" vertical="center" wrapText="1"/>
    </xf>
  </cellXfs>
  <cellStyles count="70">
    <cellStyle name="Comma [6]" xfId="4"/>
    <cellStyle name="Comma [6] 2" xfId="5"/>
    <cellStyle name="Comma [6] 3" xfId="6"/>
    <cellStyle name="Comma [6] 4" xfId="7"/>
    <cellStyle name="Comma [9]" xfId="8"/>
    <cellStyle name="Heading 1 2" xfId="9"/>
    <cellStyle name="Heading 2 2" xfId="10"/>
    <cellStyle name="Normal" xfId="0" builtinId="0"/>
    <cellStyle name="Normal 10" xfId="11"/>
    <cellStyle name="Normal 10 2" xfId="12"/>
    <cellStyle name="Normal 10 2 2" xfId="13"/>
    <cellStyle name="Normal 10 2 3" xfId="14"/>
    <cellStyle name="Normal 10 3" xfId="15"/>
    <cellStyle name="Normal 10 4" xfId="16"/>
    <cellStyle name="Normal 11" xfId="17"/>
    <cellStyle name="Normal 12" xfId="18"/>
    <cellStyle name="Normal 13" xfId="68"/>
    <cellStyle name="Normal 2" xfId="2"/>
    <cellStyle name="Normal 2 2" xfId="3"/>
    <cellStyle name="Normal 2 3" xfId="19"/>
    <cellStyle name="Normal 2 4" xfId="20"/>
    <cellStyle name="Normal 2 5" xfId="21"/>
    <cellStyle name="Normal 2 6" xfId="22"/>
    <cellStyle name="Normal 2_ASF" xfId="23"/>
    <cellStyle name="Normal 3" xfId="1"/>
    <cellStyle name="Normal 3 2" xfId="24"/>
    <cellStyle name="Normal 4" xfId="25"/>
    <cellStyle name="Normal 4 2" xfId="26"/>
    <cellStyle name="Normal 4 3" xfId="27"/>
    <cellStyle name="Normal 5" xfId="28"/>
    <cellStyle name="Normal 5 2" xfId="29"/>
    <cellStyle name="Normal 5 2 2" xfId="30"/>
    <cellStyle name="Normal 5 2 3" xfId="31"/>
    <cellStyle name="Normal 5 3" xfId="32"/>
    <cellStyle name="Normal 5 3 2" xfId="33"/>
    <cellStyle name="Normal 5 3 3" xfId="34"/>
    <cellStyle name="Normal 5 4" xfId="35"/>
    <cellStyle name="Normal 6" xfId="36"/>
    <cellStyle name="Normal 6 2" xfId="37"/>
    <cellStyle name="Normal 6 2 2" xfId="38"/>
    <cellStyle name="Normal 6 2 3" xfId="39"/>
    <cellStyle name="Normal 6 3" xfId="40"/>
    <cellStyle name="Normal 6 3 2" xfId="41"/>
    <cellStyle name="Normal 6 3 3" xfId="42"/>
    <cellStyle name="Normal 6 4" xfId="43"/>
    <cellStyle name="Normal 7" xfId="44"/>
    <cellStyle name="Normal 7 2" xfId="45"/>
    <cellStyle name="Normal 7 2 2" xfId="46"/>
    <cellStyle name="Normal 7 2 3" xfId="47"/>
    <cellStyle name="Normal 7 3" xfId="48"/>
    <cellStyle name="Normal 7 4" xfId="49"/>
    <cellStyle name="Normal 8" xfId="50"/>
    <cellStyle name="Normal 8 2" xfId="51"/>
    <cellStyle name="Normal 8 2 2" xfId="52"/>
    <cellStyle name="Normal 8 2 3" xfId="53"/>
    <cellStyle name="Normal 8 3" xfId="54"/>
    <cellStyle name="Normal 8 4" xfId="55"/>
    <cellStyle name="Normal 9" xfId="56"/>
    <cellStyle name="Normal 9 2" xfId="57"/>
    <cellStyle name="Normal 9 2 2" xfId="58"/>
    <cellStyle name="Normal 9 2 3" xfId="59"/>
    <cellStyle name="Normal 9 3" xfId="60"/>
    <cellStyle name="Normal 9 4" xfId="61"/>
    <cellStyle name="Percent" xfId="69" builtinId="5"/>
    <cellStyle name="Percent 2" xfId="62"/>
    <cellStyle name="Percent 2 2" xfId="63"/>
    <cellStyle name="Percent 2 3" xfId="64"/>
    <cellStyle name="Percent 3" xfId="65"/>
    <cellStyle name="Percent 4" xfId="67"/>
    <cellStyle name="Title 2" xfId="66"/>
  </cellStyles>
  <dxfs count="6">
    <dxf>
      <fill>
        <patternFill>
          <bgColor theme="2" tint="-0.24994659260841701"/>
        </patternFill>
      </fill>
    </dxf>
    <dxf>
      <fill>
        <patternFill>
          <bgColor theme="5" tint="0.59996337778862885"/>
        </patternFill>
      </fill>
    </dxf>
    <dxf>
      <fill>
        <patternFill>
          <bgColor theme="9" tint="0.39994506668294322"/>
        </patternFill>
      </fill>
    </dxf>
    <dxf>
      <fill>
        <patternFill>
          <bgColor rgb="FFFFFF00"/>
        </patternFill>
      </fill>
    </dxf>
    <dxf>
      <fill>
        <patternFill>
          <bgColor theme="6" tint="0.39994506668294322"/>
        </patternFill>
      </fill>
    </dxf>
    <dxf>
      <fill>
        <patternFill>
          <bgColor rgb="FF92D050"/>
        </patternFill>
      </fill>
    </dxf>
  </dxfs>
  <tableStyles count="0" defaultTableStyle="TableStyleMedium2" defaultPivotStyle="PivotStyleLight16"/>
  <colors>
    <mruColors>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704850</xdr:colOff>
      <xdr:row>5</xdr:row>
      <xdr:rowOff>133350</xdr:rowOff>
    </xdr:to>
    <xdr:pic>
      <xdr:nvPicPr>
        <xdr:cNvPr id="2" name="Picture 1" descr="RBA logo.JPG"/>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657725" cy="1152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74624</xdr:colOff>
      <xdr:row>0</xdr:row>
      <xdr:rowOff>111125</xdr:rowOff>
    </xdr:from>
    <xdr:to>
      <xdr:col>3</xdr:col>
      <xdr:colOff>2327745</xdr:colOff>
      <xdr:row>5</xdr:row>
      <xdr:rowOff>63500</xdr:rowOff>
    </xdr:to>
    <xdr:pic>
      <xdr:nvPicPr>
        <xdr:cNvPr id="3" name="Picture 2"/>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4785" t="11689" r="3663" b="18181"/>
        <a:stretch/>
      </xdr:blipFill>
      <xdr:spPr>
        <a:xfrm>
          <a:off x="174624" y="111125"/>
          <a:ext cx="4724871" cy="88900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H41"/>
  <sheetViews>
    <sheetView showGridLines="0" zoomScale="70" zoomScaleNormal="70" workbookViewId="0"/>
  </sheetViews>
  <sheetFormatPr defaultRowHeight="12.75"/>
  <cols>
    <col min="1" max="1" width="2.28515625" style="27" customWidth="1"/>
    <col min="2" max="2" width="57" style="43" customWidth="1"/>
    <col min="3" max="3" width="127.28515625" style="43" customWidth="1"/>
    <col min="4" max="4" width="94.28515625" style="43" customWidth="1"/>
    <col min="5" max="5" width="18.85546875" style="42" customWidth="1"/>
    <col min="6" max="7" width="21" style="42" customWidth="1"/>
    <col min="8" max="8" width="22.42578125" style="42" customWidth="1"/>
    <col min="9" max="9" width="11.5703125" style="27" bestFit="1" customWidth="1"/>
    <col min="10" max="255" width="9.140625" style="27"/>
    <col min="256" max="256" width="2.28515625" style="27" customWidth="1"/>
    <col min="257" max="257" width="57" style="27" customWidth="1"/>
    <col min="258" max="258" width="127.28515625" style="27" customWidth="1"/>
    <col min="259" max="259" width="94.28515625" style="27" customWidth="1"/>
    <col min="260" max="260" width="18.85546875" style="27" customWidth="1"/>
    <col min="261" max="261" width="13.5703125" style="27" customWidth="1"/>
    <col min="262" max="264" width="21" style="27" customWidth="1"/>
    <col min="265" max="265" width="11.5703125" style="27" bestFit="1" customWidth="1"/>
    <col min="266" max="511" width="9.140625" style="27"/>
    <col min="512" max="512" width="2.28515625" style="27" customWidth="1"/>
    <col min="513" max="513" width="57" style="27" customWidth="1"/>
    <col min="514" max="514" width="127.28515625" style="27" customWidth="1"/>
    <col min="515" max="515" width="94.28515625" style="27" customWidth="1"/>
    <col min="516" max="516" width="18.85546875" style="27" customWidth="1"/>
    <col min="517" max="517" width="13.5703125" style="27" customWidth="1"/>
    <col min="518" max="520" width="21" style="27" customWidth="1"/>
    <col min="521" max="521" width="11.5703125" style="27" bestFit="1" customWidth="1"/>
    <col min="522" max="767" width="9.140625" style="27"/>
    <col min="768" max="768" width="2.28515625" style="27" customWidth="1"/>
    <col min="769" max="769" width="57" style="27" customWidth="1"/>
    <col min="770" max="770" width="127.28515625" style="27" customWidth="1"/>
    <col min="771" max="771" width="94.28515625" style="27" customWidth="1"/>
    <col min="772" max="772" width="18.85546875" style="27" customWidth="1"/>
    <col min="773" max="773" width="13.5703125" style="27" customWidth="1"/>
    <col min="774" max="776" width="21" style="27" customWidth="1"/>
    <col min="777" max="777" width="11.5703125" style="27" bestFit="1" customWidth="1"/>
    <col min="778" max="1023" width="9.140625" style="27"/>
    <col min="1024" max="1024" width="2.28515625" style="27" customWidth="1"/>
    <col min="1025" max="1025" width="57" style="27" customWidth="1"/>
    <col min="1026" max="1026" width="127.28515625" style="27" customWidth="1"/>
    <col min="1027" max="1027" width="94.28515625" style="27" customWidth="1"/>
    <col min="1028" max="1028" width="18.85546875" style="27" customWidth="1"/>
    <col min="1029" max="1029" width="13.5703125" style="27" customWidth="1"/>
    <col min="1030" max="1032" width="21" style="27" customWidth="1"/>
    <col min="1033" max="1033" width="11.5703125" style="27" bestFit="1" customWidth="1"/>
    <col min="1034" max="1279" width="9.140625" style="27"/>
    <col min="1280" max="1280" width="2.28515625" style="27" customWidth="1"/>
    <col min="1281" max="1281" width="57" style="27" customWidth="1"/>
    <col min="1282" max="1282" width="127.28515625" style="27" customWidth="1"/>
    <col min="1283" max="1283" width="94.28515625" style="27" customWidth="1"/>
    <col min="1284" max="1284" width="18.85546875" style="27" customWidth="1"/>
    <col min="1285" max="1285" width="13.5703125" style="27" customWidth="1"/>
    <col min="1286" max="1288" width="21" style="27" customWidth="1"/>
    <col min="1289" max="1289" width="11.5703125" style="27" bestFit="1" customWidth="1"/>
    <col min="1290" max="1535" width="9.140625" style="27"/>
    <col min="1536" max="1536" width="2.28515625" style="27" customWidth="1"/>
    <col min="1537" max="1537" width="57" style="27" customWidth="1"/>
    <col min="1538" max="1538" width="127.28515625" style="27" customWidth="1"/>
    <col min="1539" max="1539" width="94.28515625" style="27" customWidth="1"/>
    <col min="1540" max="1540" width="18.85546875" style="27" customWidth="1"/>
    <col min="1541" max="1541" width="13.5703125" style="27" customWidth="1"/>
    <col min="1542" max="1544" width="21" style="27" customWidth="1"/>
    <col min="1545" max="1545" width="11.5703125" style="27" bestFit="1" customWidth="1"/>
    <col min="1546" max="1791" width="9.140625" style="27"/>
    <col min="1792" max="1792" width="2.28515625" style="27" customWidth="1"/>
    <col min="1793" max="1793" width="57" style="27" customWidth="1"/>
    <col min="1794" max="1794" width="127.28515625" style="27" customWidth="1"/>
    <col min="1795" max="1795" width="94.28515625" style="27" customWidth="1"/>
    <col min="1796" max="1796" width="18.85546875" style="27" customWidth="1"/>
    <col min="1797" max="1797" width="13.5703125" style="27" customWidth="1"/>
    <col min="1798" max="1800" width="21" style="27" customWidth="1"/>
    <col min="1801" max="1801" width="11.5703125" style="27" bestFit="1" customWidth="1"/>
    <col min="1802" max="2047" width="9.140625" style="27"/>
    <col min="2048" max="2048" width="2.28515625" style="27" customWidth="1"/>
    <col min="2049" max="2049" width="57" style="27" customWidth="1"/>
    <col min="2050" max="2050" width="127.28515625" style="27" customWidth="1"/>
    <col min="2051" max="2051" width="94.28515625" style="27" customWidth="1"/>
    <col min="2052" max="2052" width="18.85546875" style="27" customWidth="1"/>
    <col min="2053" max="2053" width="13.5703125" style="27" customWidth="1"/>
    <col min="2054" max="2056" width="21" style="27" customWidth="1"/>
    <col min="2057" max="2057" width="11.5703125" style="27" bestFit="1" customWidth="1"/>
    <col min="2058" max="2303" width="9.140625" style="27"/>
    <col min="2304" max="2304" width="2.28515625" style="27" customWidth="1"/>
    <col min="2305" max="2305" width="57" style="27" customWidth="1"/>
    <col min="2306" max="2306" width="127.28515625" style="27" customWidth="1"/>
    <col min="2307" max="2307" width="94.28515625" style="27" customWidth="1"/>
    <col min="2308" max="2308" width="18.85546875" style="27" customWidth="1"/>
    <col min="2309" max="2309" width="13.5703125" style="27" customWidth="1"/>
    <col min="2310" max="2312" width="21" style="27" customWidth="1"/>
    <col min="2313" max="2313" width="11.5703125" style="27" bestFit="1" customWidth="1"/>
    <col min="2314" max="2559" width="9.140625" style="27"/>
    <col min="2560" max="2560" width="2.28515625" style="27" customWidth="1"/>
    <col min="2561" max="2561" width="57" style="27" customWidth="1"/>
    <col min="2562" max="2562" width="127.28515625" style="27" customWidth="1"/>
    <col min="2563" max="2563" width="94.28515625" style="27" customWidth="1"/>
    <col min="2564" max="2564" width="18.85546875" style="27" customWidth="1"/>
    <col min="2565" max="2565" width="13.5703125" style="27" customWidth="1"/>
    <col min="2566" max="2568" width="21" style="27" customWidth="1"/>
    <col min="2569" max="2569" width="11.5703125" style="27" bestFit="1" customWidth="1"/>
    <col min="2570" max="2815" width="9.140625" style="27"/>
    <col min="2816" max="2816" width="2.28515625" style="27" customWidth="1"/>
    <col min="2817" max="2817" width="57" style="27" customWidth="1"/>
    <col min="2818" max="2818" width="127.28515625" style="27" customWidth="1"/>
    <col min="2819" max="2819" width="94.28515625" style="27" customWidth="1"/>
    <col min="2820" max="2820" width="18.85546875" style="27" customWidth="1"/>
    <col min="2821" max="2821" width="13.5703125" style="27" customWidth="1"/>
    <col min="2822" max="2824" width="21" style="27" customWidth="1"/>
    <col min="2825" max="2825" width="11.5703125" style="27" bestFit="1" customWidth="1"/>
    <col min="2826" max="3071" width="9.140625" style="27"/>
    <col min="3072" max="3072" width="2.28515625" style="27" customWidth="1"/>
    <col min="3073" max="3073" width="57" style="27" customWidth="1"/>
    <col min="3074" max="3074" width="127.28515625" style="27" customWidth="1"/>
    <col min="3075" max="3075" width="94.28515625" style="27" customWidth="1"/>
    <col min="3076" max="3076" width="18.85546875" style="27" customWidth="1"/>
    <col min="3077" max="3077" width="13.5703125" style="27" customWidth="1"/>
    <col min="3078" max="3080" width="21" style="27" customWidth="1"/>
    <col min="3081" max="3081" width="11.5703125" style="27" bestFit="1" customWidth="1"/>
    <col min="3082" max="3327" width="9.140625" style="27"/>
    <col min="3328" max="3328" width="2.28515625" style="27" customWidth="1"/>
    <col min="3329" max="3329" width="57" style="27" customWidth="1"/>
    <col min="3330" max="3330" width="127.28515625" style="27" customWidth="1"/>
    <col min="3331" max="3331" width="94.28515625" style="27" customWidth="1"/>
    <col min="3332" max="3332" width="18.85546875" style="27" customWidth="1"/>
    <col min="3333" max="3333" width="13.5703125" style="27" customWidth="1"/>
    <col min="3334" max="3336" width="21" style="27" customWidth="1"/>
    <col min="3337" max="3337" width="11.5703125" style="27" bestFit="1" customWidth="1"/>
    <col min="3338" max="3583" width="9.140625" style="27"/>
    <col min="3584" max="3584" width="2.28515625" style="27" customWidth="1"/>
    <col min="3585" max="3585" width="57" style="27" customWidth="1"/>
    <col min="3586" max="3586" width="127.28515625" style="27" customWidth="1"/>
    <col min="3587" max="3587" width="94.28515625" style="27" customWidth="1"/>
    <col min="3588" max="3588" width="18.85546875" style="27" customWidth="1"/>
    <col min="3589" max="3589" width="13.5703125" style="27" customWidth="1"/>
    <col min="3590" max="3592" width="21" style="27" customWidth="1"/>
    <col min="3593" max="3593" width="11.5703125" style="27" bestFit="1" customWidth="1"/>
    <col min="3594" max="3839" width="9.140625" style="27"/>
    <col min="3840" max="3840" width="2.28515625" style="27" customWidth="1"/>
    <col min="3841" max="3841" width="57" style="27" customWidth="1"/>
    <col min="3842" max="3842" width="127.28515625" style="27" customWidth="1"/>
    <col min="3843" max="3843" width="94.28515625" style="27" customWidth="1"/>
    <col min="3844" max="3844" width="18.85546875" style="27" customWidth="1"/>
    <col min="3845" max="3845" width="13.5703125" style="27" customWidth="1"/>
    <col min="3846" max="3848" width="21" style="27" customWidth="1"/>
    <col min="3849" max="3849" width="11.5703125" style="27" bestFit="1" customWidth="1"/>
    <col min="3850" max="4095" width="9.140625" style="27"/>
    <col min="4096" max="4096" width="2.28515625" style="27" customWidth="1"/>
    <col min="4097" max="4097" width="57" style="27" customWidth="1"/>
    <col min="4098" max="4098" width="127.28515625" style="27" customWidth="1"/>
    <col min="4099" max="4099" width="94.28515625" style="27" customWidth="1"/>
    <col min="4100" max="4100" width="18.85546875" style="27" customWidth="1"/>
    <col min="4101" max="4101" width="13.5703125" style="27" customWidth="1"/>
    <col min="4102" max="4104" width="21" style="27" customWidth="1"/>
    <col min="4105" max="4105" width="11.5703125" style="27" bestFit="1" customWidth="1"/>
    <col min="4106" max="4351" width="9.140625" style="27"/>
    <col min="4352" max="4352" width="2.28515625" style="27" customWidth="1"/>
    <col min="4353" max="4353" width="57" style="27" customWidth="1"/>
    <col min="4354" max="4354" width="127.28515625" style="27" customWidth="1"/>
    <col min="4355" max="4355" width="94.28515625" style="27" customWidth="1"/>
    <col min="4356" max="4356" width="18.85546875" style="27" customWidth="1"/>
    <col min="4357" max="4357" width="13.5703125" style="27" customWidth="1"/>
    <col min="4358" max="4360" width="21" style="27" customWidth="1"/>
    <col min="4361" max="4361" width="11.5703125" style="27" bestFit="1" customWidth="1"/>
    <col min="4362" max="4607" width="9.140625" style="27"/>
    <col min="4608" max="4608" width="2.28515625" style="27" customWidth="1"/>
    <col min="4609" max="4609" width="57" style="27" customWidth="1"/>
    <col min="4610" max="4610" width="127.28515625" style="27" customWidth="1"/>
    <col min="4611" max="4611" width="94.28515625" style="27" customWidth="1"/>
    <col min="4612" max="4612" width="18.85546875" style="27" customWidth="1"/>
    <col min="4613" max="4613" width="13.5703125" style="27" customWidth="1"/>
    <col min="4614" max="4616" width="21" style="27" customWidth="1"/>
    <col min="4617" max="4617" width="11.5703125" style="27" bestFit="1" customWidth="1"/>
    <col min="4618" max="4863" width="9.140625" style="27"/>
    <col min="4864" max="4864" width="2.28515625" style="27" customWidth="1"/>
    <col min="4865" max="4865" width="57" style="27" customWidth="1"/>
    <col min="4866" max="4866" width="127.28515625" style="27" customWidth="1"/>
    <col min="4867" max="4867" width="94.28515625" style="27" customWidth="1"/>
    <col min="4868" max="4868" width="18.85546875" style="27" customWidth="1"/>
    <col min="4869" max="4869" width="13.5703125" style="27" customWidth="1"/>
    <col min="4870" max="4872" width="21" style="27" customWidth="1"/>
    <col min="4873" max="4873" width="11.5703125" style="27" bestFit="1" customWidth="1"/>
    <col min="4874" max="5119" width="9.140625" style="27"/>
    <col min="5120" max="5120" width="2.28515625" style="27" customWidth="1"/>
    <col min="5121" max="5121" width="57" style="27" customWidth="1"/>
    <col min="5122" max="5122" width="127.28515625" style="27" customWidth="1"/>
    <col min="5123" max="5123" width="94.28515625" style="27" customWidth="1"/>
    <col min="5124" max="5124" width="18.85546875" style="27" customWidth="1"/>
    <col min="5125" max="5125" width="13.5703125" style="27" customWidth="1"/>
    <col min="5126" max="5128" width="21" style="27" customWidth="1"/>
    <col min="5129" max="5129" width="11.5703125" style="27" bestFit="1" customWidth="1"/>
    <col min="5130" max="5375" width="9.140625" style="27"/>
    <col min="5376" max="5376" width="2.28515625" style="27" customWidth="1"/>
    <col min="5377" max="5377" width="57" style="27" customWidth="1"/>
    <col min="5378" max="5378" width="127.28515625" style="27" customWidth="1"/>
    <col min="5379" max="5379" width="94.28515625" style="27" customWidth="1"/>
    <col min="5380" max="5380" width="18.85546875" style="27" customWidth="1"/>
    <col min="5381" max="5381" width="13.5703125" style="27" customWidth="1"/>
    <col min="5382" max="5384" width="21" style="27" customWidth="1"/>
    <col min="5385" max="5385" width="11.5703125" style="27" bestFit="1" customWidth="1"/>
    <col min="5386" max="5631" width="9.140625" style="27"/>
    <col min="5632" max="5632" width="2.28515625" style="27" customWidth="1"/>
    <col min="5633" max="5633" width="57" style="27" customWidth="1"/>
    <col min="5634" max="5634" width="127.28515625" style="27" customWidth="1"/>
    <col min="5635" max="5635" width="94.28515625" style="27" customWidth="1"/>
    <col min="5636" max="5636" width="18.85546875" style="27" customWidth="1"/>
    <col min="5637" max="5637" width="13.5703125" style="27" customWidth="1"/>
    <col min="5638" max="5640" width="21" style="27" customWidth="1"/>
    <col min="5641" max="5641" width="11.5703125" style="27" bestFit="1" customWidth="1"/>
    <col min="5642" max="5887" width="9.140625" style="27"/>
    <col min="5888" max="5888" width="2.28515625" style="27" customWidth="1"/>
    <col min="5889" max="5889" width="57" style="27" customWidth="1"/>
    <col min="5890" max="5890" width="127.28515625" style="27" customWidth="1"/>
    <col min="5891" max="5891" width="94.28515625" style="27" customWidth="1"/>
    <col min="5892" max="5892" width="18.85546875" style="27" customWidth="1"/>
    <col min="5893" max="5893" width="13.5703125" style="27" customWidth="1"/>
    <col min="5894" max="5896" width="21" style="27" customWidth="1"/>
    <col min="5897" max="5897" width="11.5703125" style="27" bestFit="1" customWidth="1"/>
    <col min="5898" max="6143" width="9.140625" style="27"/>
    <col min="6144" max="6144" width="2.28515625" style="27" customWidth="1"/>
    <col min="6145" max="6145" width="57" style="27" customWidth="1"/>
    <col min="6146" max="6146" width="127.28515625" style="27" customWidth="1"/>
    <col min="6147" max="6147" width="94.28515625" style="27" customWidth="1"/>
    <col min="6148" max="6148" width="18.85546875" style="27" customWidth="1"/>
    <col min="6149" max="6149" width="13.5703125" style="27" customWidth="1"/>
    <col min="6150" max="6152" width="21" style="27" customWidth="1"/>
    <col min="6153" max="6153" width="11.5703125" style="27" bestFit="1" customWidth="1"/>
    <col min="6154" max="6399" width="9.140625" style="27"/>
    <col min="6400" max="6400" width="2.28515625" style="27" customWidth="1"/>
    <col min="6401" max="6401" width="57" style="27" customWidth="1"/>
    <col min="6402" max="6402" width="127.28515625" style="27" customWidth="1"/>
    <col min="6403" max="6403" width="94.28515625" style="27" customWidth="1"/>
    <col min="6404" max="6404" width="18.85546875" style="27" customWidth="1"/>
    <col min="6405" max="6405" width="13.5703125" style="27" customWidth="1"/>
    <col min="6406" max="6408" width="21" style="27" customWidth="1"/>
    <col min="6409" max="6409" width="11.5703125" style="27" bestFit="1" customWidth="1"/>
    <col min="6410" max="6655" width="9.140625" style="27"/>
    <col min="6656" max="6656" width="2.28515625" style="27" customWidth="1"/>
    <col min="6657" max="6657" width="57" style="27" customWidth="1"/>
    <col min="6658" max="6658" width="127.28515625" style="27" customWidth="1"/>
    <col min="6659" max="6659" width="94.28515625" style="27" customWidth="1"/>
    <col min="6660" max="6660" width="18.85546875" style="27" customWidth="1"/>
    <col min="6661" max="6661" width="13.5703125" style="27" customWidth="1"/>
    <col min="6662" max="6664" width="21" style="27" customWidth="1"/>
    <col min="6665" max="6665" width="11.5703125" style="27" bestFit="1" customWidth="1"/>
    <col min="6666" max="6911" width="9.140625" style="27"/>
    <col min="6912" max="6912" width="2.28515625" style="27" customWidth="1"/>
    <col min="6913" max="6913" width="57" style="27" customWidth="1"/>
    <col min="6914" max="6914" width="127.28515625" style="27" customWidth="1"/>
    <col min="6915" max="6915" width="94.28515625" style="27" customWidth="1"/>
    <col min="6916" max="6916" width="18.85546875" style="27" customWidth="1"/>
    <col min="6917" max="6917" width="13.5703125" style="27" customWidth="1"/>
    <col min="6918" max="6920" width="21" style="27" customWidth="1"/>
    <col min="6921" max="6921" width="11.5703125" style="27" bestFit="1" customWidth="1"/>
    <col min="6922" max="7167" width="9.140625" style="27"/>
    <col min="7168" max="7168" width="2.28515625" style="27" customWidth="1"/>
    <col min="7169" max="7169" width="57" style="27" customWidth="1"/>
    <col min="7170" max="7170" width="127.28515625" style="27" customWidth="1"/>
    <col min="7171" max="7171" width="94.28515625" style="27" customWidth="1"/>
    <col min="7172" max="7172" width="18.85546875" style="27" customWidth="1"/>
    <col min="7173" max="7173" width="13.5703125" style="27" customWidth="1"/>
    <col min="7174" max="7176" width="21" style="27" customWidth="1"/>
    <col min="7177" max="7177" width="11.5703125" style="27" bestFit="1" customWidth="1"/>
    <col min="7178" max="7423" width="9.140625" style="27"/>
    <col min="7424" max="7424" width="2.28515625" style="27" customWidth="1"/>
    <col min="7425" max="7425" width="57" style="27" customWidth="1"/>
    <col min="7426" max="7426" width="127.28515625" style="27" customWidth="1"/>
    <col min="7427" max="7427" width="94.28515625" style="27" customWidth="1"/>
    <col min="7428" max="7428" width="18.85546875" style="27" customWidth="1"/>
    <col min="7429" max="7429" width="13.5703125" style="27" customWidth="1"/>
    <col min="7430" max="7432" width="21" style="27" customWidth="1"/>
    <col min="7433" max="7433" width="11.5703125" style="27" bestFit="1" customWidth="1"/>
    <col min="7434" max="7679" width="9.140625" style="27"/>
    <col min="7680" max="7680" width="2.28515625" style="27" customWidth="1"/>
    <col min="7681" max="7681" width="57" style="27" customWidth="1"/>
    <col min="7682" max="7682" width="127.28515625" style="27" customWidth="1"/>
    <col min="7683" max="7683" width="94.28515625" style="27" customWidth="1"/>
    <col min="7684" max="7684" width="18.85546875" style="27" customWidth="1"/>
    <col min="7685" max="7685" width="13.5703125" style="27" customWidth="1"/>
    <col min="7686" max="7688" width="21" style="27" customWidth="1"/>
    <col min="7689" max="7689" width="11.5703125" style="27" bestFit="1" customWidth="1"/>
    <col min="7690" max="7935" width="9.140625" style="27"/>
    <col min="7936" max="7936" width="2.28515625" style="27" customWidth="1"/>
    <col min="7937" max="7937" width="57" style="27" customWidth="1"/>
    <col min="7938" max="7938" width="127.28515625" style="27" customWidth="1"/>
    <col min="7939" max="7939" width="94.28515625" style="27" customWidth="1"/>
    <col min="7940" max="7940" width="18.85546875" style="27" customWidth="1"/>
    <col min="7941" max="7941" width="13.5703125" style="27" customWidth="1"/>
    <col min="7942" max="7944" width="21" style="27" customWidth="1"/>
    <col min="7945" max="7945" width="11.5703125" style="27" bestFit="1" customWidth="1"/>
    <col min="7946" max="8191" width="9.140625" style="27"/>
    <col min="8192" max="8192" width="2.28515625" style="27" customWidth="1"/>
    <col min="8193" max="8193" width="57" style="27" customWidth="1"/>
    <col min="8194" max="8194" width="127.28515625" style="27" customWidth="1"/>
    <col min="8195" max="8195" width="94.28515625" style="27" customWidth="1"/>
    <col min="8196" max="8196" width="18.85546875" style="27" customWidth="1"/>
    <col min="8197" max="8197" width="13.5703125" style="27" customWidth="1"/>
    <col min="8198" max="8200" width="21" style="27" customWidth="1"/>
    <col min="8201" max="8201" width="11.5703125" style="27" bestFit="1" customWidth="1"/>
    <col min="8202" max="8447" width="9.140625" style="27"/>
    <col min="8448" max="8448" width="2.28515625" style="27" customWidth="1"/>
    <col min="8449" max="8449" width="57" style="27" customWidth="1"/>
    <col min="8450" max="8450" width="127.28515625" style="27" customWidth="1"/>
    <col min="8451" max="8451" width="94.28515625" style="27" customWidth="1"/>
    <col min="8452" max="8452" width="18.85546875" style="27" customWidth="1"/>
    <col min="8453" max="8453" width="13.5703125" style="27" customWidth="1"/>
    <col min="8454" max="8456" width="21" style="27" customWidth="1"/>
    <col min="8457" max="8457" width="11.5703125" style="27" bestFit="1" customWidth="1"/>
    <col min="8458" max="8703" width="9.140625" style="27"/>
    <col min="8704" max="8704" width="2.28515625" style="27" customWidth="1"/>
    <col min="8705" max="8705" width="57" style="27" customWidth="1"/>
    <col min="8706" max="8706" width="127.28515625" style="27" customWidth="1"/>
    <col min="8707" max="8707" width="94.28515625" style="27" customWidth="1"/>
    <col min="8708" max="8708" width="18.85546875" style="27" customWidth="1"/>
    <col min="8709" max="8709" width="13.5703125" style="27" customWidth="1"/>
    <col min="8710" max="8712" width="21" style="27" customWidth="1"/>
    <col min="8713" max="8713" width="11.5703125" style="27" bestFit="1" customWidth="1"/>
    <col min="8714" max="8959" width="9.140625" style="27"/>
    <col min="8960" max="8960" width="2.28515625" style="27" customWidth="1"/>
    <col min="8961" max="8961" width="57" style="27" customWidth="1"/>
    <col min="8962" max="8962" width="127.28515625" style="27" customWidth="1"/>
    <col min="8963" max="8963" width="94.28515625" style="27" customWidth="1"/>
    <col min="8964" max="8964" width="18.85546875" style="27" customWidth="1"/>
    <col min="8965" max="8965" width="13.5703125" style="27" customWidth="1"/>
    <col min="8966" max="8968" width="21" style="27" customWidth="1"/>
    <col min="8969" max="8969" width="11.5703125" style="27" bestFit="1" customWidth="1"/>
    <col min="8970" max="9215" width="9.140625" style="27"/>
    <col min="9216" max="9216" width="2.28515625" style="27" customWidth="1"/>
    <col min="9217" max="9217" width="57" style="27" customWidth="1"/>
    <col min="9218" max="9218" width="127.28515625" style="27" customWidth="1"/>
    <col min="9219" max="9219" width="94.28515625" style="27" customWidth="1"/>
    <col min="9220" max="9220" width="18.85546875" style="27" customWidth="1"/>
    <col min="9221" max="9221" width="13.5703125" style="27" customWidth="1"/>
    <col min="9222" max="9224" width="21" style="27" customWidth="1"/>
    <col min="9225" max="9225" width="11.5703125" style="27" bestFit="1" customWidth="1"/>
    <col min="9226" max="9471" width="9.140625" style="27"/>
    <col min="9472" max="9472" width="2.28515625" style="27" customWidth="1"/>
    <col min="9473" max="9473" width="57" style="27" customWidth="1"/>
    <col min="9474" max="9474" width="127.28515625" style="27" customWidth="1"/>
    <col min="9475" max="9475" width="94.28515625" style="27" customWidth="1"/>
    <col min="9476" max="9476" width="18.85546875" style="27" customWidth="1"/>
    <col min="9477" max="9477" width="13.5703125" style="27" customWidth="1"/>
    <col min="9478" max="9480" width="21" style="27" customWidth="1"/>
    <col min="9481" max="9481" width="11.5703125" style="27" bestFit="1" customWidth="1"/>
    <col min="9482" max="9727" width="9.140625" style="27"/>
    <col min="9728" max="9728" width="2.28515625" style="27" customWidth="1"/>
    <col min="9729" max="9729" width="57" style="27" customWidth="1"/>
    <col min="9730" max="9730" width="127.28515625" style="27" customWidth="1"/>
    <col min="9731" max="9731" width="94.28515625" style="27" customWidth="1"/>
    <col min="9732" max="9732" width="18.85546875" style="27" customWidth="1"/>
    <col min="9733" max="9733" width="13.5703125" style="27" customWidth="1"/>
    <col min="9734" max="9736" width="21" style="27" customWidth="1"/>
    <col min="9737" max="9737" width="11.5703125" style="27" bestFit="1" customWidth="1"/>
    <col min="9738" max="9983" width="9.140625" style="27"/>
    <col min="9984" max="9984" width="2.28515625" style="27" customWidth="1"/>
    <col min="9985" max="9985" width="57" style="27" customWidth="1"/>
    <col min="9986" max="9986" width="127.28515625" style="27" customWidth="1"/>
    <col min="9987" max="9987" width="94.28515625" style="27" customWidth="1"/>
    <col min="9988" max="9988" width="18.85546875" style="27" customWidth="1"/>
    <col min="9989" max="9989" width="13.5703125" style="27" customWidth="1"/>
    <col min="9990" max="9992" width="21" style="27" customWidth="1"/>
    <col min="9993" max="9993" width="11.5703125" style="27" bestFit="1" customWidth="1"/>
    <col min="9994" max="10239" width="9.140625" style="27"/>
    <col min="10240" max="10240" width="2.28515625" style="27" customWidth="1"/>
    <col min="10241" max="10241" width="57" style="27" customWidth="1"/>
    <col min="10242" max="10242" width="127.28515625" style="27" customWidth="1"/>
    <col min="10243" max="10243" width="94.28515625" style="27" customWidth="1"/>
    <col min="10244" max="10244" width="18.85546875" style="27" customWidth="1"/>
    <col min="10245" max="10245" width="13.5703125" style="27" customWidth="1"/>
    <col min="10246" max="10248" width="21" style="27" customWidth="1"/>
    <col min="10249" max="10249" width="11.5703125" style="27" bestFit="1" customWidth="1"/>
    <col min="10250" max="10495" width="9.140625" style="27"/>
    <col min="10496" max="10496" width="2.28515625" style="27" customWidth="1"/>
    <col min="10497" max="10497" width="57" style="27" customWidth="1"/>
    <col min="10498" max="10498" width="127.28515625" style="27" customWidth="1"/>
    <col min="10499" max="10499" width="94.28515625" style="27" customWidth="1"/>
    <col min="10500" max="10500" width="18.85546875" style="27" customWidth="1"/>
    <col min="10501" max="10501" width="13.5703125" style="27" customWidth="1"/>
    <col min="10502" max="10504" width="21" style="27" customWidth="1"/>
    <col min="10505" max="10505" width="11.5703125" style="27" bestFit="1" customWidth="1"/>
    <col min="10506" max="10751" width="9.140625" style="27"/>
    <col min="10752" max="10752" width="2.28515625" style="27" customWidth="1"/>
    <col min="10753" max="10753" width="57" style="27" customWidth="1"/>
    <col min="10754" max="10754" width="127.28515625" style="27" customWidth="1"/>
    <col min="10755" max="10755" width="94.28515625" style="27" customWidth="1"/>
    <col min="10756" max="10756" width="18.85546875" style="27" customWidth="1"/>
    <col min="10757" max="10757" width="13.5703125" style="27" customWidth="1"/>
    <col min="10758" max="10760" width="21" style="27" customWidth="1"/>
    <col min="10761" max="10761" width="11.5703125" style="27" bestFit="1" customWidth="1"/>
    <col min="10762" max="11007" width="9.140625" style="27"/>
    <col min="11008" max="11008" width="2.28515625" style="27" customWidth="1"/>
    <col min="11009" max="11009" width="57" style="27" customWidth="1"/>
    <col min="11010" max="11010" width="127.28515625" style="27" customWidth="1"/>
    <col min="11011" max="11011" width="94.28515625" style="27" customWidth="1"/>
    <col min="11012" max="11012" width="18.85546875" style="27" customWidth="1"/>
    <col min="11013" max="11013" width="13.5703125" style="27" customWidth="1"/>
    <col min="11014" max="11016" width="21" style="27" customWidth="1"/>
    <col min="11017" max="11017" width="11.5703125" style="27" bestFit="1" customWidth="1"/>
    <col min="11018" max="11263" width="9.140625" style="27"/>
    <col min="11264" max="11264" width="2.28515625" style="27" customWidth="1"/>
    <col min="11265" max="11265" width="57" style="27" customWidth="1"/>
    <col min="11266" max="11266" width="127.28515625" style="27" customWidth="1"/>
    <col min="11267" max="11267" width="94.28515625" style="27" customWidth="1"/>
    <col min="11268" max="11268" width="18.85546875" style="27" customWidth="1"/>
    <col min="11269" max="11269" width="13.5703125" style="27" customWidth="1"/>
    <col min="11270" max="11272" width="21" style="27" customWidth="1"/>
    <col min="11273" max="11273" width="11.5703125" style="27" bestFit="1" customWidth="1"/>
    <col min="11274" max="11519" width="9.140625" style="27"/>
    <col min="11520" max="11520" width="2.28515625" style="27" customWidth="1"/>
    <col min="11521" max="11521" width="57" style="27" customWidth="1"/>
    <col min="11522" max="11522" width="127.28515625" style="27" customWidth="1"/>
    <col min="11523" max="11523" width="94.28515625" style="27" customWidth="1"/>
    <col min="11524" max="11524" width="18.85546875" style="27" customWidth="1"/>
    <col min="11525" max="11525" width="13.5703125" style="27" customWidth="1"/>
    <col min="11526" max="11528" width="21" style="27" customWidth="1"/>
    <col min="11529" max="11529" width="11.5703125" style="27" bestFit="1" customWidth="1"/>
    <col min="11530" max="11775" width="9.140625" style="27"/>
    <col min="11776" max="11776" width="2.28515625" style="27" customWidth="1"/>
    <col min="11777" max="11777" width="57" style="27" customWidth="1"/>
    <col min="11778" max="11778" width="127.28515625" style="27" customWidth="1"/>
    <col min="11779" max="11779" width="94.28515625" style="27" customWidth="1"/>
    <col min="11780" max="11780" width="18.85546875" style="27" customWidth="1"/>
    <col min="11781" max="11781" width="13.5703125" style="27" customWidth="1"/>
    <col min="11782" max="11784" width="21" style="27" customWidth="1"/>
    <col min="11785" max="11785" width="11.5703125" style="27" bestFit="1" customWidth="1"/>
    <col min="11786" max="12031" width="9.140625" style="27"/>
    <col min="12032" max="12032" width="2.28515625" style="27" customWidth="1"/>
    <col min="12033" max="12033" width="57" style="27" customWidth="1"/>
    <col min="12034" max="12034" width="127.28515625" style="27" customWidth="1"/>
    <col min="12035" max="12035" width="94.28515625" style="27" customWidth="1"/>
    <col min="12036" max="12036" width="18.85546875" style="27" customWidth="1"/>
    <col min="12037" max="12037" width="13.5703125" style="27" customWidth="1"/>
    <col min="12038" max="12040" width="21" style="27" customWidth="1"/>
    <col min="12041" max="12041" width="11.5703125" style="27" bestFit="1" customWidth="1"/>
    <col min="12042" max="12287" width="9.140625" style="27"/>
    <col min="12288" max="12288" width="2.28515625" style="27" customWidth="1"/>
    <col min="12289" max="12289" width="57" style="27" customWidth="1"/>
    <col min="12290" max="12290" width="127.28515625" style="27" customWidth="1"/>
    <col min="12291" max="12291" width="94.28515625" style="27" customWidth="1"/>
    <col min="12292" max="12292" width="18.85546875" style="27" customWidth="1"/>
    <col min="12293" max="12293" width="13.5703125" style="27" customWidth="1"/>
    <col min="12294" max="12296" width="21" style="27" customWidth="1"/>
    <col min="12297" max="12297" width="11.5703125" style="27" bestFit="1" customWidth="1"/>
    <col min="12298" max="12543" width="9.140625" style="27"/>
    <col min="12544" max="12544" width="2.28515625" style="27" customWidth="1"/>
    <col min="12545" max="12545" width="57" style="27" customWidth="1"/>
    <col min="12546" max="12546" width="127.28515625" style="27" customWidth="1"/>
    <col min="12547" max="12547" width="94.28515625" style="27" customWidth="1"/>
    <col min="12548" max="12548" width="18.85546875" style="27" customWidth="1"/>
    <col min="12549" max="12549" width="13.5703125" style="27" customWidth="1"/>
    <col min="12550" max="12552" width="21" style="27" customWidth="1"/>
    <col min="12553" max="12553" width="11.5703125" style="27" bestFit="1" customWidth="1"/>
    <col min="12554" max="12799" width="9.140625" style="27"/>
    <col min="12800" max="12800" width="2.28515625" style="27" customWidth="1"/>
    <col min="12801" max="12801" width="57" style="27" customWidth="1"/>
    <col min="12802" max="12802" width="127.28515625" style="27" customWidth="1"/>
    <col min="12803" max="12803" width="94.28515625" style="27" customWidth="1"/>
    <col min="12804" max="12804" width="18.85546875" style="27" customWidth="1"/>
    <col min="12805" max="12805" width="13.5703125" style="27" customWidth="1"/>
    <col min="12806" max="12808" width="21" style="27" customWidth="1"/>
    <col min="12809" max="12809" width="11.5703125" style="27" bestFit="1" customWidth="1"/>
    <col min="12810" max="13055" width="9.140625" style="27"/>
    <col min="13056" max="13056" width="2.28515625" style="27" customWidth="1"/>
    <col min="13057" max="13057" width="57" style="27" customWidth="1"/>
    <col min="13058" max="13058" width="127.28515625" style="27" customWidth="1"/>
    <col min="13059" max="13059" width="94.28515625" style="27" customWidth="1"/>
    <col min="13060" max="13060" width="18.85546875" style="27" customWidth="1"/>
    <col min="13061" max="13061" width="13.5703125" style="27" customWidth="1"/>
    <col min="13062" max="13064" width="21" style="27" customWidth="1"/>
    <col min="13065" max="13065" width="11.5703125" style="27" bestFit="1" customWidth="1"/>
    <col min="13066" max="13311" width="9.140625" style="27"/>
    <col min="13312" max="13312" width="2.28515625" style="27" customWidth="1"/>
    <col min="13313" max="13313" width="57" style="27" customWidth="1"/>
    <col min="13314" max="13314" width="127.28515625" style="27" customWidth="1"/>
    <col min="13315" max="13315" width="94.28515625" style="27" customWidth="1"/>
    <col min="13316" max="13316" width="18.85546875" style="27" customWidth="1"/>
    <col min="13317" max="13317" width="13.5703125" style="27" customWidth="1"/>
    <col min="13318" max="13320" width="21" style="27" customWidth="1"/>
    <col min="13321" max="13321" width="11.5703125" style="27" bestFit="1" customWidth="1"/>
    <col min="13322" max="13567" width="9.140625" style="27"/>
    <col min="13568" max="13568" width="2.28515625" style="27" customWidth="1"/>
    <col min="13569" max="13569" width="57" style="27" customWidth="1"/>
    <col min="13570" max="13570" width="127.28515625" style="27" customWidth="1"/>
    <col min="13571" max="13571" width="94.28515625" style="27" customWidth="1"/>
    <col min="13572" max="13572" width="18.85546875" style="27" customWidth="1"/>
    <col min="13573" max="13573" width="13.5703125" style="27" customWidth="1"/>
    <col min="13574" max="13576" width="21" style="27" customWidth="1"/>
    <col min="13577" max="13577" width="11.5703125" style="27" bestFit="1" customWidth="1"/>
    <col min="13578" max="13823" width="9.140625" style="27"/>
    <col min="13824" max="13824" width="2.28515625" style="27" customWidth="1"/>
    <col min="13825" max="13825" width="57" style="27" customWidth="1"/>
    <col min="13826" max="13826" width="127.28515625" style="27" customWidth="1"/>
    <col min="13827" max="13827" width="94.28515625" style="27" customWidth="1"/>
    <col min="13828" max="13828" width="18.85546875" style="27" customWidth="1"/>
    <col min="13829" max="13829" width="13.5703125" style="27" customWidth="1"/>
    <col min="13830" max="13832" width="21" style="27" customWidth="1"/>
    <col min="13833" max="13833" width="11.5703125" style="27" bestFit="1" customWidth="1"/>
    <col min="13834" max="14079" width="9.140625" style="27"/>
    <col min="14080" max="14080" width="2.28515625" style="27" customWidth="1"/>
    <col min="14081" max="14081" width="57" style="27" customWidth="1"/>
    <col min="14082" max="14082" width="127.28515625" style="27" customWidth="1"/>
    <col min="14083" max="14083" width="94.28515625" style="27" customWidth="1"/>
    <col min="14084" max="14084" width="18.85546875" style="27" customWidth="1"/>
    <col min="14085" max="14085" width="13.5703125" style="27" customWidth="1"/>
    <col min="14086" max="14088" width="21" style="27" customWidth="1"/>
    <col min="14089" max="14089" width="11.5703125" style="27" bestFit="1" customWidth="1"/>
    <col min="14090" max="14335" width="9.140625" style="27"/>
    <col min="14336" max="14336" width="2.28515625" style="27" customWidth="1"/>
    <col min="14337" max="14337" width="57" style="27" customWidth="1"/>
    <col min="14338" max="14338" width="127.28515625" style="27" customWidth="1"/>
    <col min="14339" max="14339" width="94.28515625" style="27" customWidth="1"/>
    <col min="14340" max="14340" width="18.85546875" style="27" customWidth="1"/>
    <col min="14341" max="14341" width="13.5703125" style="27" customWidth="1"/>
    <col min="14342" max="14344" width="21" style="27" customWidth="1"/>
    <col min="14345" max="14345" width="11.5703125" style="27" bestFit="1" customWidth="1"/>
    <col min="14346" max="14591" width="9.140625" style="27"/>
    <col min="14592" max="14592" width="2.28515625" style="27" customWidth="1"/>
    <col min="14593" max="14593" width="57" style="27" customWidth="1"/>
    <col min="14594" max="14594" width="127.28515625" style="27" customWidth="1"/>
    <col min="14595" max="14595" width="94.28515625" style="27" customWidth="1"/>
    <col min="14596" max="14596" width="18.85546875" style="27" customWidth="1"/>
    <col min="14597" max="14597" width="13.5703125" style="27" customWidth="1"/>
    <col min="14598" max="14600" width="21" style="27" customWidth="1"/>
    <col min="14601" max="14601" width="11.5703125" style="27" bestFit="1" customWidth="1"/>
    <col min="14602" max="14847" width="9.140625" style="27"/>
    <col min="14848" max="14848" width="2.28515625" style="27" customWidth="1"/>
    <col min="14849" max="14849" width="57" style="27" customWidth="1"/>
    <col min="14850" max="14850" width="127.28515625" style="27" customWidth="1"/>
    <col min="14851" max="14851" width="94.28515625" style="27" customWidth="1"/>
    <col min="14852" max="14852" width="18.85546875" style="27" customWidth="1"/>
    <col min="14853" max="14853" width="13.5703125" style="27" customWidth="1"/>
    <col min="14854" max="14856" width="21" style="27" customWidth="1"/>
    <col min="14857" max="14857" width="11.5703125" style="27" bestFit="1" customWidth="1"/>
    <col min="14858" max="15103" width="9.140625" style="27"/>
    <col min="15104" max="15104" width="2.28515625" style="27" customWidth="1"/>
    <col min="15105" max="15105" width="57" style="27" customWidth="1"/>
    <col min="15106" max="15106" width="127.28515625" style="27" customWidth="1"/>
    <col min="15107" max="15107" width="94.28515625" style="27" customWidth="1"/>
    <col min="15108" max="15108" width="18.85546875" style="27" customWidth="1"/>
    <col min="15109" max="15109" width="13.5703125" style="27" customWidth="1"/>
    <col min="15110" max="15112" width="21" style="27" customWidth="1"/>
    <col min="15113" max="15113" width="11.5703125" style="27" bestFit="1" customWidth="1"/>
    <col min="15114" max="15359" width="9.140625" style="27"/>
    <col min="15360" max="15360" width="2.28515625" style="27" customWidth="1"/>
    <col min="15361" max="15361" width="57" style="27" customWidth="1"/>
    <col min="15362" max="15362" width="127.28515625" style="27" customWidth="1"/>
    <col min="15363" max="15363" width="94.28515625" style="27" customWidth="1"/>
    <col min="15364" max="15364" width="18.85546875" style="27" customWidth="1"/>
    <col min="15365" max="15365" width="13.5703125" style="27" customWidth="1"/>
    <col min="15366" max="15368" width="21" style="27" customWidth="1"/>
    <col min="15369" max="15369" width="11.5703125" style="27" bestFit="1" customWidth="1"/>
    <col min="15370" max="15615" width="9.140625" style="27"/>
    <col min="15616" max="15616" width="2.28515625" style="27" customWidth="1"/>
    <col min="15617" max="15617" width="57" style="27" customWidth="1"/>
    <col min="15618" max="15618" width="127.28515625" style="27" customWidth="1"/>
    <col min="15619" max="15619" width="94.28515625" style="27" customWidth="1"/>
    <col min="15620" max="15620" width="18.85546875" style="27" customWidth="1"/>
    <col min="15621" max="15621" width="13.5703125" style="27" customWidth="1"/>
    <col min="15622" max="15624" width="21" style="27" customWidth="1"/>
    <col min="15625" max="15625" width="11.5703125" style="27" bestFit="1" customWidth="1"/>
    <col min="15626" max="15871" width="9.140625" style="27"/>
    <col min="15872" max="15872" width="2.28515625" style="27" customWidth="1"/>
    <col min="15873" max="15873" width="57" style="27" customWidth="1"/>
    <col min="15874" max="15874" width="127.28515625" style="27" customWidth="1"/>
    <col min="15875" max="15875" width="94.28515625" style="27" customWidth="1"/>
    <col min="15876" max="15876" width="18.85546875" style="27" customWidth="1"/>
    <col min="15877" max="15877" width="13.5703125" style="27" customWidth="1"/>
    <col min="15878" max="15880" width="21" style="27" customWidth="1"/>
    <col min="15881" max="15881" width="11.5703125" style="27" bestFit="1" customWidth="1"/>
    <col min="15882" max="16127" width="9.140625" style="27"/>
    <col min="16128" max="16128" width="2.28515625" style="27" customWidth="1"/>
    <col min="16129" max="16129" width="57" style="27" customWidth="1"/>
    <col min="16130" max="16130" width="127.28515625" style="27" customWidth="1"/>
    <col min="16131" max="16131" width="94.28515625" style="27" customWidth="1"/>
    <col min="16132" max="16132" width="18.85546875" style="27" customWidth="1"/>
    <col min="16133" max="16133" width="13.5703125" style="27" customWidth="1"/>
    <col min="16134" max="16136" width="21" style="27" customWidth="1"/>
    <col min="16137" max="16137" width="11.5703125" style="27" bestFit="1" customWidth="1"/>
    <col min="16138" max="16384" width="9.140625" style="27"/>
  </cols>
  <sheetData>
    <row r="1" spans="1:8" s="32" customFormat="1" ht="20.25">
      <c r="A1" s="33"/>
      <c r="C1" s="46"/>
      <c r="D1" s="46"/>
      <c r="E1" s="31"/>
      <c r="F1" s="53"/>
      <c r="G1" s="54"/>
      <c r="H1" s="31"/>
    </row>
    <row r="2" spans="1:8" s="30" customFormat="1" ht="15">
      <c r="C2" s="47"/>
      <c r="D2" s="47"/>
      <c r="E2" s="65"/>
      <c r="F2" s="225"/>
      <c r="G2" s="225"/>
      <c r="H2" s="28"/>
    </row>
    <row r="3" spans="1:8" s="30" customFormat="1" ht="15">
      <c r="C3" s="47"/>
      <c r="D3" s="47"/>
      <c r="E3" s="65"/>
      <c r="F3" s="225"/>
      <c r="G3" s="225"/>
      <c r="H3" s="57"/>
    </row>
    <row r="4" spans="1:8" s="30" customFormat="1" ht="15.75">
      <c r="C4" s="47"/>
      <c r="D4" s="47"/>
      <c r="E4" s="65"/>
      <c r="F4" s="226"/>
      <c r="G4" s="226"/>
      <c r="H4" s="58"/>
    </row>
    <row r="5" spans="1:8" s="30" customFormat="1" ht="14.25">
      <c r="C5" s="47"/>
      <c r="D5" s="47"/>
      <c r="E5" s="65"/>
      <c r="F5" s="28"/>
      <c r="G5" s="28"/>
      <c r="H5" s="59"/>
    </row>
    <row r="6" spans="1:8" s="30" customFormat="1" ht="30" customHeight="1">
      <c r="C6" s="47"/>
      <c r="D6" s="47"/>
      <c r="E6" s="65"/>
      <c r="F6" s="227"/>
      <c r="G6" s="227"/>
      <c r="H6" s="60"/>
    </row>
    <row r="7" spans="1:8" s="29" customFormat="1" ht="20.25">
      <c r="B7" s="44" t="s">
        <v>317</v>
      </c>
      <c r="C7" s="48"/>
      <c r="D7" s="48"/>
      <c r="E7" s="66"/>
      <c r="F7" s="226"/>
      <c r="G7" s="226"/>
      <c r="H7" s="61"/>
    </row>
    <row r="8" spans="1:8" s="29" customFormat="1" ht="20.25">
      <c r="B8" s="44"/>
      <c r="C8" s="48"/>
      <c r="D8" s="48"/>
      <c r="E8" s="66"/>
      <c r="F8" s="224"/>
      <c r="G8" s="224"/>
      <c r="H8" s="62"/>
    </row>
    <row r="9" spans="1:8" s="34" customFormat="1" ht="15.75">
      <c r="B9" s="35"/>
      <c r="C9" s="49"/>
      <c r="D9" s="49"/>
      <c r="E9" s="36"/>
      <c r="F9" s="36"/>
      <c r="G9" s="36"/>
      <c r="H9" s="36"/>
    </row>
    <row r="10" spans="1:8" s="26" customFormat="1" ht="18">
      <c r="B10" s="74" t="s">
        <v>651</v>
      </c>
      <c r="C10" s="50"/>
      <c r="D10" s="50"/>
      <c r="E10" s="28"/>
      <c r="F10" s="28"/>
      <c r="G10" s="28"/>
      <c r="H10" s="63"/>
    </row>
    <row r="11" spans="1:8" s="37" customFormat="1" ht="13.5" thickBot="1">
      <c r="B11" s="51"/>
      <c r="C11" s="51"/>
      <c r="D11" s="51"/>
      <c r="E11" s="38"/>
      <c r="F11" s="38"/>
      <c r="G11" s="38"/>
      <c r="H11" s="64"/>
    </row>
    <row r="12" spans="1:8" s="37" customFormat="1" ht="15">
      <c r="A12" s="52"/>
      <c r="B12" s="80" t="s">
        <v>276</v>
      </c>
      <c r="C12" s="21"/>
      <c r="D12" s="21"/>
      <c r="E12" s="21"/>
      <c r="F12" s="81"/>
      <c r="G12" s="81"/>
      <c r="H12" s="82"/>
    </row>
    <row r="13" spans="1:8" s="37" customFormat="1" ht="14.25">
      <c r="A13" s="52"/>
      <c r="B13" s="109" t="s">
        <v>3</v>
      </c>
      <c r="C13" s="104"/>
      <c r="D13" s="105"/>
      <c r="E13" s="105"/>
      <c r="F13" s="77"/>
      <c r="G13" s="77"/>
      <c r="H13" s="106"/>
    </row>
    <row r="14" spans="1:8" s="37" customFormat="1" ht="15">
      <c r="A14" s="52"/>
      <c r="B14" s="107" t="s">
        <v>429</v>
      </c>
      <c r="C14" s="97"/>
      <c r="D14" s="98"/>
      <c r="E14" s="98"/>
      <c r="F14" s="75"/>
      <c r="G14" s="99"/>
      <c r="H14" s="100"/>
    </row>
    <row r="15" spans="1:8" s="37" customFormat="1" ht="14.25">
      <c r="A15" s="52"/>
      <c r="B15" s="108"/>
      <c r="C15" s="101"/>
      <c r="D15" s="102"/>
      <c r="E15" s="102"/>
      <c r="F15" s="76"/>
      <c r="G15" s="95"/>
      <c r="H15" s="103"/>
    </row>
    <row r="16" spans="1:8" s="37" customFormat="1" ht="15">
      <c r="A16" s="52"/>
      <c r="B16" s="96" t="s">
        <v>1</v>
      </c>
      <c r="C16" s="97"/>
      <c r="D16" s="98"/>
      <c r="E16" s="98"/>
      <c r="F16" s="75"/>
      <c r="G16" s="99"/>
      <c r="H16" s="100"/>
    </row>
    <row r="17" spans="1:8" s="93" customFormat="1" ht="14.25">
      <c r="A17" s="94"/>
      <c r="B17" s="109" t="s">
        <v>2</v>
      </c>
      <c r="C17" s="101"/>
      <c r="D17" s="102"/>
      <c r="E17" s="102"/>
      <c r="F17" s="76"/>
      <c r="G17" s="95"/>
      <c r="H17" s="103"/>
    </row>
    <row r="18" spans="1:8" s="37" customFormat="1" ht="15.75" thickBot="1">
      <c r="A18" s="52"/>
      <c r="B18" s="83"/>
      <c r="C18" s="84"/>
      <c r="D18" s="85"/>
      <c r="E18" s="85"/>
      <c r="F18" s="86"/>
      <c r="G18" s="87"/>
      <c r="H18" s="88"/>
    </row>
    <row r="19" spans="1:8" s="37" customFormat="1">
      <c r="B19" s="51"/>
      <c r="C19" s="51"/>
      <c r="D19" s="51"/>
      <c r="E19" s="38"/>
      <c r="F19" s="38"/>
      <c r="G19" s="38"/>
      <c r="H19" s="38"/>
    </row>
    <row r="20" spans="1:8" s="39" customFormat="1" ht="84" customHeight="1">
      <c r="B20" s="219" t="s">
        <v>9</v>
      </c>
      <c r="C20" s="219" t="s">
        <v>10</v>
      </c>
      <c r="D20" s="219" t="s">
        <v>11</v>
      </c>
      <c r="E20" s="219" t="s">
        <v>277</v>
      </c>
      <c r="F20" s="221" t="s">
        <v>1</v>
      </c>
      <c r="G20" s="222"/>
      <c r="H20" s="223"/>
    </row>
    <row r="21" spans="1:8" s="39" customFormat="1">
      <c r="B21" s="220"/>
      <c r="C21" s="220"/>
      <c r="D21" s="220"/>
      <c r="E21" s="220"/>
      <c r="F21" s="56" t="s">
        <v>12</v>
      </c>
      <c r="G21" s="56" t="s">
        <v>13</v>
      </c>
      <c r="H21" s="56" t="s">
        <v>14</v>
      </c>
    </row>
    <row r="22" spans="1:8" s="39" customFormat="1">
      <c r="B22" s="216" t="s">
        <v>278</v>
      </c>
      <c r="C22" s="217"/>
      <c r="D22" s="217"/>
      <c r="E22" s="217"/>
      <c r="F22" s="217"/>
      <c r="G22" s="217"/>
      <c r="H22" s="218"/>
    </row>
    <row r="23" spans="1:8" s="40" customFormat="1" ht="42.75" customHeight="1">
      <c r="B23" s="72" t="s">
        <v>279</v>
      </c>
      <c r="C23" s="67" t="s">
        <v>280</v>
      </c>
      <c r="D23" s="67" t="s">
        <v>281</v>
      </c>
      <c r="E23" s="73" t="s">
        <v>318</v>
      </c>
      <c r="F23" s="68" t="s">
        <v>22</v>
      </c>
      <c r="G23" s="68" t="s">
        <v>22</v>
      </c>
      <c r="H23" s="68" t="s">
        <v>22</v>
      </c>
    </row>
    <row r="24" spans="1:8" s="40" customFormat="1" ht="42.75" customHeight="1">
      <c r="B24" s="72" t="s">
        <v>282</v>
      </c>
      <c r="C24" s="67" t="s">
        <v>283</v>
      </c>
      <c r="D24" s="67" t="s">
        <v>281</v>
      </c>
      <c r="E24" s="73" t="s">
        <v>318</v>
      </c>
      <c r="F24" s="68" t="s">
        <v>22</v>
      </c>
      <c r="G24" s="68" t="s">
        <v>22</v>
      </c>
      <c r="H24" s="68" t="s">
        <v>22</v>
      </c>
    </row>
    <row r="25" spans="1:8" s="40" customFormat="1" ht="42.75" customHeight="1">
      <c r="B25" s="72" t="s">
        <v>284</v>
      </c>
      <c r="C25" s="67" t="s">
        <v>285</v>
      </c>
      <c r="D25" s="67" t="s">
        <v>281</v>
      </c>
      <c r="E25" s="73" t="s">
        <v>318</v>
      </c>
      <c r="F25" s="68" t="s">
        <v>22</v>
      </c>
      <c r="G25" s="68" t="s">
        <v>22</v>
      </c>
      <c r="H25" s="68" t="s">
        <v>22</v>
      </c>
    </row>
    <row r="26" spans="1:8" s="40" customFormat="1" ht="42.75" customHeight="1">
      <c r="B26" s="72" t="s">
        <v>286</v>
      </c>
      <c r="C26" s="67" t="s">
        <v>287</v>
      </c>
      <c r="D26" s="67" t="s">
        <v>281</v>
      </c>
      <c r="E26" s="73" t="s">
        <v>318</v>
      </c>
      <c r="F26" s="68" t="s">
        <v>22</v>
      </c>
      <c r="G26" s="68" t="s">
        <v>22</v>
      </c>
      <c r="H26" s="68" t="s">
        <v>22</v>
      </c>
    </row>
    <row r="27" spans="1:8" s="40" customFormat="1" ht="42.75" customHeight="1">
      <c r="B27" s="72" t="s">
        <v>288</v>
      </c>
      <c r="C27" s="67" t="s">
        <v>289</v>
      </c>
      <c r="D27" s="67" t="s">
        <v>281</v>
      </c>
      <c r="E27" s="73" t="s">
        <v>318</v>
      </c>
      <c r="F27" s="68" t="s">
        <v>22</v>
      </c>
      <c r="G27" s="68" t="s">
        <v>22</v>
      </c>
      <c r="H27" s="68" t="s">
        <v>22</v>
      </c>
    </row>
    <row r="28" spans="1:8" s="40" customFormat="1" ht="42.75" customHeight="1">
      <c r="B28" s="72" t="s">
        <v>290</v>
      </c>
      <c r="C28" s="67" t="s">
        <v>291</v>
      </c>
      <c r="D28" s="67" t="s">
        <v>281</v>
      </c>
      <c r="E28" s="73" t="s">
        <v>318</v>
      </c>
      <c r="F28" s="68" t="s">
        <v>22</v>
      </c>
      <c r="G28" s="68" t="s">
        <v>22</v>
      </c>
      <c r="H28" s="68" t="s">
        <v>22</v>
      </c>
    </row>
    <row r="29" spans="1:8" s="40" customFormat="1" ht="42.75" customHeight="1">
      <c r="B29" s="72" t="s">
        <v>292</v>
      </c>
      <c r="C29" s="67" t="s">
        <v>293</v>
      </c>
      <c r="D29" s="67" t="s">
        <v>281</v>
      </c>
      <c r="E29" s="73" t="s">
        <v>318</v>
      </c>
      <c r="F29" s="68" t="s">
        <v>22</v>
      </c>
      <c r="G29" s="68" t="s">
        <v>22</v>
      </c>
      <c r="H29" s="68" t="s">
        <v>22</v>
      </c>
    </row>
    <row r="30" spans="1:8" s="40" customFormat="1" ht="42.75" customHeight="1">
      <c r="B30" s="72" t="s">
        <v>294</v>
      </c>
      <c r="C30" s="67" t="s">
        <v>295</v>
      </c>
      <c r="D30" s="67" t="s">
        <v>281</v>
      </c>
      <c r="E30" s="73" t="s">
        <v>318</v>
      </c>
      <c r="F30" s="68" t="s">
        <v>22</v>
      </c>
      <c r="G30" s="68" t="s">
        <v>22</v>
      </c>
      <c r="H30" s="68" t="s">
        <v>22</v>
      </c>
    </row>
    <row r="31" spans="1:8" s="39" customFormat="1">
      <c r="B31" s="216" t="s">
        <v>296</v>
      </c>
      <c r="C31" s="217"/>
      <c r="D31" s="217"/>
      <c r="E31" s="217"/>
      <c r="F31" s="217"/>
      <c r="G31" s="217"/>
      <c r="H31" s="218"/>
    </row>
    <row r="32" spans="1:8" ht="42" customHeight="1">
      <c r="B32" s="71" t="s">
        <v>297</v>
      </c>
      <c r="C32" s="69" t="s">
        <v>298</v>
      </c>
      <c r="D32" s="69" t="s">
        <v>281</v>
      </c>
      <c r="E32" s="73" t="s">
        <v>318</v>
      </c>
      <c r="F32" s="68" t="s">
        <v>22</v>
      </c>
      <c r="G32" s="68" t="s">
        <v>22</v>
      </c>
      <c r="H32" s="68" t="s">
        <v>22</v>
      </c>
    </row>
    <row r="33" spans="2:8" ht="42" customHeight="1">
      <c r="B33" s="71" t="s">
        <v>299</v>
      </c>
      <c r="C33" s="69" t="s">
        <v>300</v>
      </c>
      <c r="D33" s="69" t="s">
        <v>281</v>
      </c>
      <c r="E33" s="73" t="s">
        <v>318</v>
      </c>
      <c r="F33" s="68" t="s">
        <v>22</v>
      </c>
      <c r="G33" s="68" t="s">
        <v>22</v>
      </c>
      <c r="H33" s="68" t="s">
        <v>22</v>
      </c>
    </row>
    <row r="34" spans="2:8" ht="42" customHeight="1">
      <c r="B34" s="71" t="s">
        <v>301</v>
      </c>
      <c r="C34" s="69" t="s">
        <v>302</v>
      </c>
      <c r="D34" s="69" t="s">
        <v>281</v>
      </c>
      <c r="E34" s="73" t="s">
        <v>318</v>
      </c>
      <c r="F34" s="68" t="s">
        <v>22</v>
      </c>
      <c r="G34" s="68" t="s">
        <v>22</v>
      </c>
      <c r="H34" s="68" t="s">
        <v>22</v>
      </c>
    </row>
    <row r="35" spans="2:8" ht="42" customHeight="1">
      <c r="B35" s="71" t="s">
        <v>303</v>
      </c>
      <c r="C35" s="69" t="s">
        <v>304</v>
      </c>
      <c r="D35" s="69" t="s">
        <v>281</v>
      </c>
      <c r="E35" s="73" t="s">
        <v>318</v>
      </c>
      <c r="F35" s="68" t="s">
        <v>22</v>
      </c>
      <c r="G35" s="68" t="s">
        <v>22</v>
      </c>
      <c r="H35" s="68" t="s">
        <v>22</v>
      </c>
    </row>
    <row r="36" spans="2:8" ht="42" customHeight="1">
      <c r="B36" s="71" t="s">
        <v>305</v>
      </c>
      <c r="C36" s="69" t="s">
        <v>306</v>
      </c>
      <c r="D36" s="69" t="s">
        <v>281</v>
      </c>
      <c r="E36" s="73" t="s">
        <v>318</v>
      </c>
      <c r="F36" s="68" t="s">
        <v>22</v>
      </c>
      <c r="G36" s="68" t="s">
        <v>22</v>
      </c>
      <c r="H36" s="68" t="s">
        <v>22</v>
      </c>
    </row>
    <row r="37" spans="2:8" ht="51">
      <c r="B37" s="71" t="s">
        <v>307</v>
      </c>
      <c r="C37" s="69" t="s">
        <v>308</v>
      </c>
      <c r="D37" s="69" t="s">
        <v>281</v>
      </c>
      <c r="E37" s="73" t="s">
        <v>318</v>
      </c>
      <c r="F37" s="68" t="s">
        <v>22</v>
      </c>
      <c r="G37" s="68" t="s">
        <v>22</v>
      </c>
      <c r="H37" s="68" t="s">
        <v>22</v>
      </c>
    </row>
    <row r="38" spans="2:8" ht="45.75" customHeight="1">
      <c r="B38" s="71" t="s">
        <v>309</v>
      </c>
      <c r="C38" s="67" t="s">
        <v>310</v>
      </c>
      <c r="D38" s="70" t="s">
        <v>281</v>
      </c>
      <c r="E38" s="73" t="s">
        <v>318</v>
      </c>
      <c r="F38" s="68" t="s">
        <v>22</v>
      </c>
      <c r="G38" s="68" t="s">
        <v>22</v>
      </c>
      <c r="H38" s="68" t="s">
        <v>22</v>
      </c>
    </row>
    <row r="39" spans="2:8" ht="96.75" customHeight="1">
      <c r="B39" s="71" t="s">
        <v>311</v>
      </c>
      <c r="C39" s="67" t="s">
        <v>312</v>
      </c>
      <c r="D39" s="70" t="s">
        <v>281</v>
      </c>
      <c r="E39" s="73" t="s">
        <v>318</v>
      </c>
      <c r="F39" s="68" t="s">
        <v>22</v>
      </c>
      <c r="G39" s="68" t="s">
        <v>22</v>
      </c>
      <c r="H39" s="68" t="s">
        <v>22</v>
      </c>
    </row>
    <row r="40" spans="2:8" s="39" customFormat="1">
      <c r="B40" s="216" t="s">
        <v>313</v>
      </c>
      <c r="C40" s="217"/>
      <c r="D40" s="217"/>
      <c r="E40" s="217"/>
      <c r="F40" s="217"/>
      <c r="G40" s="217"/>
      <c r="H40" s="218"/>
    </row>
    <row r="41" spans="2:8" ht="42.75" customHeight="1">
      <c r="B41" s="45" t="s">
        <v>314</v>
      </c>
      <c r="C41" s="55" t="s">
        <v>315</v>
      </c>
      <c r="D41" s="55" t="s">
        <v>281</v>
      </c>
      <c r="E41" s="41" t="s">
        <v>316</v>
      </c>
      <c r="F41" s="68" t="s">
        <v>22</v>
      </c>
      <c r="G41" s="68" t="s">
        <v>22</v>
      </c>
      <c r="H41" s="68" t="s">
        <v>22</v>
      </c>
    </row>
  </sheetData>
  <mergeCells count="14">
    <mergeCell ref="F8:G8"/>
    <mergeCell ref="F2:G2"/>
    <mergeCell ref="F3:G3"/>
    <mergeCell ref="F4:G4"/>
    <mergeCell ref="F6:G6"/>
    <mergeCell ref="F7:G7"/>
    <mergeCell ref="B22:H22"/>
    <mergeCell ref="B31:H31"/>
    <mergeCell ref="B40:H40"/>
    <mergeCell ref="B20:B21"/>
    <mergeCell ref="C20:C21"/>
    <mergeCell ref="D20:D21"/>
    <mergeCell ref="E20:E21"/>
    <mergeCell ref="F20:H20"/>
  </mergeCells>
  <pageMargins left="0.23622047244094491" right="0.23622047244094491" top="0.74803149606299213" bottom="0.74803149606299213" header="0.31496062992125984" footer="0.31496062992125984"/>
  <pageSetup paperSize="8" scale="60" fitToHeight="0" orientation="landscape" r:id="rId1"/>
  <headerFooter differentFirst="1">
    <oddHeader>&amp;C&amp;"Arial,Regular"&amp;9RESERVE BANK OF AUSTRALIA
Reporting Template Specification for Repo-Eligible RMBS</oddHeader>
    <oddFooter>&amp;C&amp;P</oddFooter>
    <firstFooter>&amp;C&amp;P</first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P482"/>
  <sheetViews>
    <sheetView showGridLines="0" tabSelected="1" topLeftCell="B1" zoomScale="60" zoomScaleNormal="60" workbookViewId="0">
      <pane ySplit="33" topLeftCell="A311" activePane="bottomLeft" state="frozen"/>
      <selection pane="bottomLeft" activeCell="B10" sqref="B10"/>
    </sheetView>
  </sheetViews>
  <sheetFormatPr defaultColWidth="0" defaultRowHeight="14.25" zeroHeight="1"/>
  <cols>
    <col min="1" max="1" width="2.7109375" style="168" customWidth="1"/>
    <col min="2" max="2" width="18.7109375" style="158" customWidth="1"/>
    <col min="3" max="3" width="17.140625" style="158" customWidth="1"/>
    <col min="4" max="4" width="40.7109375" style="158" customWidth="1"/>
    <col min="5" max="5" width="55.7109375" style="158" customWidth="1"/>
    <col min="6" max="6" width="86.7109375" style="158" customWidth="1"/>
    <col min="7" max="7" width="100.7109375" style="158" customWidth="1"/>
    <col min="8" max="8" width="30.7109375" style="158" customWidth="1"/>
    <col min="9" max="10" width="13.7109375" style="118" customWidth="1"/>
    <col min="11" max="13" width="12.7109375" style="118" customWidth="1"/>
    <col min="14" max="14" width="14.85546875" style="16" bestFit="1" customWidth="1"/>
    <col min="15" max="15" width="14.140625" style="79" customWidth="1"/>
    <col min="16" max="16" width="2.7109375" style="185" customWidth="1"/>
    <col min="17" max="16384" width="9.140625" style="79" hidden="1"/>
  </cols>
  <sheetData>
    <row r="1" spans="2:16" s="2" customFormat="1" ht="15">
      <c r="D1" s="132"/>
      <c r="E1" s="133"/>
      <c r="F1" s="133"/>
      <c r="G1" s="133"/>
      <c r="H1" s="133"/>
      <c r="I1" s="172"/>
      <c r="J1" s="172"/>
      <c r="K1" s="134"/>
      <c r="L1" s="135"/>
      <c r="M1" s="1"/>
      <c r="N1" s="1"/>
      <c r="P1" s="181"/>
    </row>
    <row r="2" spans="2:16" s="4" customFormat="1" ht="15">
      <c r="D2" s="136"/>
      <c r="E2" s="137"/>
      <c r="F2" s="137"/>
      <c r="G2" s="137"/>
      <c r="H2" s="137"/>
      <c r="I2" s="18"/>
      <c r="J2" s="18"/>
      <c r="K2" s="238"/>
      <c r="L2" s="238"/>
      <c r="M2" s="8"/>
      <c r="N2" s="3"/>
      <c r="P2" s="182"/>
    </row>
    <row r="3" spans="2:16" s="4" customFormat="1" ht="15">
      <c r="D3" s="136"/>
      <c r="E3" s="137"/>
      <c r="F3" s="137"/>
      <c r="G3" s="137"/>
      <c r="H3" s="137"/>
      <c r="I3" s="18"/>
      <c r="J3" s="18"/>
      <c r="K3" s="238"/>
      <c r="L3" s="238"/>
      <c r="M3" s="138"/>
      <c r="N3" s="3"/>
      <c r="P3" s="182"/>
    </row>
    <row r="4" spans="2:16" s="4" customFormat="1" ht="15">
      <c r="D4" s="136"/>
      <c r="E4" s="137"/>
      <c r="F4" s="137"/>
      <c r="G4" s="137"/>
      <c r="H4" s="137"/>
      <c r="I4" s="18"/>
      <c r="J4" s="18"/>
      <c r="K4" s="239"/>
      <c r="L4" s="239"/>
      <c r="M4" s="60"/>
      <c r="N4" s="3"/>
      <c r="P4" s="182"/>
    </row>
    <row r="5" spans="2:16" s="4" customFormat="1">
      <c r="D5" s="136"/>
      <c r="E5" s="137"/>
      <c r="F5" s="137"/>
      <c r="G5" s="137"/>
      <c r="H5" s="137"/>
      <c r="I5" s="18"/>
      <c r="J5" s="18"/>
      <c r="K5" s="8"/>
      <c r="L5" s="8"/>
      <c r="M5" s="5"/>
      <c r="N5" s="3"/>
      <c r="P5" s="182"/>
    </row>
    <row r="6" spans="2:16" s="4" customFormat="1" ht="9.9499999999999993" customHeight="1">
      <c r="D6" s="136"/>
      <c r="E6" s="137"/>
      <c r="F6" s="137"/>
      <c r="G6" s="137"/>
      <c r="H6" s="137"/>
      <c r="I6" s="18"/>
      <c r="J6" s="18"/>
      <c r="K6" s="240"/>
      <c r="L6" s="240"/>
      <c r="M6" s="60"/>
      <c r="N6" s="3"/>
      <c r="P6" s="182"/>
    </row>
    <row r="7" spans="2:16" s="4" customFormat="1" ht="25.5">
      <c r="B7" s="210" t="s">
        <v>317</v>
      </c>
      <c r="C7" s="139"/>
      <c r="D7" s="136"/>
      <c r="E7" s="137"/>
      <c r="F7" s="137"/>
      <c r="G7" s="137"/>
      <c r="H7" s="137"/>
      <c r="I7" s="18"/>
      <c r="J7" s="18"/>
      <c r="K7" s="239"/>
      <c r="L7" s="239"/>
      <c r="M7" s="60"/>
      <c r="N7" s="3"/>
      <c r="P7" s="182"/>
    </row>
    <row r="8" spans="2:16" s="4" customFormat="1" ht="15">
      <c r="B8" s="139"/>
      <c r="C8" s="139"/>
      <c r="D8" s="136"/>
      <c r="E8" s="137"/>
      <c r="F8" s="137"/>
      <c r="G8" s="137"/>
      <c r="H8" s="137"/>
      <c r="I8" s="18"/>
      <c r="J8" s="18"/>
      <c r="K8" s="228"/>
      <c r="L8" s="228"/>
      <c r="M8" s="8"/>
      <c r="N8" s="3"/>
      <c r="P8" s="182"/>
    </row>
    <row r="9" spans="2:16" s="7" customFormat="1">
      <c r="B9" s="140"/>
      <c r="C9" s="140"/>
      <c r="D9" s="141"/>
      <c r="E9" s="142"/>
      <c r="F9" s="142"/>
      <c r="G9" s="142"/>
      <c r="H9" s="142"/>
      <c r="I9" s="173"/>
      <c r="J9" s="173"/>
      <c r="K9" s="6"/>
      <c r="L9" s="6"/>
      <c r="M9" s="6"/>
      <c r="N9" s="6"/>
      <c r="P9" s="183"/>
    </row>
    <row r="10" spans="2:16" s="9" customFormat="1" ht="21.75" customHeight="1">
      <c r="B10" s="131" t="s">
        <v>1996</v>
      </c>
      <c r="C10" s="10"/>
      <c r="D10" s="11"/>
      <c r="E10" s="14"/>
      <c r="F10" s="14"/>
      <c r="G10" s="14"/>
      <c r="H10" s="14"/>
      <c r="I10" s="174"/>
      <c r="J10" s="174"/>
      <c r="K10" s="8"/>
      <c r="L10" s="8"/>
      <c r="M10" s="124"/>
      <c r="N10" s="8"/>
      <c r="P10" s="184"/>
    </row>
    <row r="11" spans="2:16" s="4" customFormat="1" ht="15" thickBot="1">
      <c r="D11" s="136"/>
      <c r="E11" s="137"/>
      <c r="F11" s="137"/>
      <c r="G11" s="137"/>
      <c r="H11" s="137"/>
      <c r="I11" s="18"/>
      <c r="J11" s="18"/>
      <c r="K11" s="3"/>
      <c r="L11" s="3"/>
      <c r="M11" s="143"/>
      <c r="N11" s="3"/>
      <c r="P11" s="182"/>
    </row>
    <row r="12" spans="2:16" s="4" customFormat="1" ht="5.0999999999999996" customHeight="1">
      <c r="B12" s="191"/>
      <c r="C12" s="144"/>
      <c r="D12" s="145"/>
      <c r="E12" s="146"/>
      <c r="F12" s="146"/>
      <c r="G12" s="146"/>
      <c r="H12" s="146"/>
      <c r="I12" s="147"/>
      <c r="J12" s="147"/>
      <c r="K12" s="147"/>
      <c r="L12" s="147"/>
      <c r="M12" s="147"/>
      <c r="N12" s="147"/>
      <c r="O12" s="148"/>
      <c r="P12" s="182"/>
    </row>
    <row r="13" spans="2:16" s="4" customFormat="1" ht="15.75">
      <c r="B13" s="209" t="s">
        <v>1900</v>
      </c>
      <c r="C13" s="208"/>
      <c r="D13" s="150"/>
      <c r="E13" s="25"/>
      <c r="F13" s="25"/>
      <c r="G13" s="25"/>
      <c r="H13" s="25"/>
      <c r="I13" s="8"/>
      <c r="J13" s="8"/>
      <c r="K13" s="8"/>
      <c r="L13" s="8"/>
      <c r="M13" s="8"/>
      <c r="N13" s="8"/>
      <c r="O13" s="151"/>
      <c r="P13" s="182"/>
    </row>
    <row r="14" spans="2:16" s="12" customFormat="1" ht="15.75">
      <c r="B14" s="207" t="s">
        <v>0</v>
      </c>
      <c r="C14" s="208"/>
      <c r="D14" s="150"/>
      <c r="E14" s="25"/>
      <c r="F14" s="25"/>
      <c r="G14" s="25"/>
      <c r="H14" s="25"/>
      <c r="I14" s="8"/>
      <c r="J14" s="8"/>
      <c r="K14" s="8"/>
      <c r="L14" s="8"/>
      <c r="M14" s="8"/>
      <c r="N14" s="8"/>
      <c r="O14" s="151"/>
      <c r="P14" s="181"/>
    </row>
    <row r="15" spans="2:16" s="4" customFormat="1" ht="9.9499999999999993" customHeight="1">
      <c r="B15" s="192"/>
      <c r="C15" s="149"/>
      <c r="D15" s="150"/>
      <c r="E15" s="25"/>
      <c r="F15" s="25"/>
      <c r="G15" s="25"/>
      <c r="H15" s="25"/>
      <c r="I15" s="8"/>
      <c r="J15" s="8"/>
      <c r="K15" s="8"/>
      <c r="L15" s="8"/>
      <c r="M15" s="8"/>
      <c r="N15" s="8"/>
      <c r="O15" s="151"/>
      <c r="P15" s="182"/>
    </row>
    <row r="16" spans="2:16" s="4" customFormat="1" ht="15.75">
      <c r="B16" s="206" t="s">
        <v>1905</v>
      </c>
      <c r="C16" s="25"/>
      <c r="D16" s="25"/>
      <c r="E16" s="25"/>
      <c r="F16" s="25"/>
      <c r="G16" s="25"/>
      <c r="H16" s="25"/>
      <c r="I16" s="8"/>
      <c r="J16" s="8"/>
      <c r="K16" s="25"/>
      <c r="L16" s="25"/>
      <c r="M16" s="25"/>
      <c r="N16" s="8"/>
      <c r="O16" s="15"/>
      <c r="P16" s="182"/>
    </row>
    <row r="17" spans="2:16" s="4" customFormat="1" ht="15.75" customHeight="1">
      <c r="B17" s="194" t="s">
        <v>1909</v>
      </c>
      <c r="C17" s="9"/>
      <c r="D17" s="9"/>
      <c r="E17" s="9"/>
      <c r="F17" s="14"/>
      <c r="G17" s="14"/>
      <c r="H17" s="14"/>
      <c r="I17" s="174"/>
      <c r="J17" s="174"/>
      <c r="K17" s="8"/>
      <c r="L17" s="8"/>
      <c r="M17" s="8"/>
      <c r="N17" s="8"/>
      <c r="O17" s="15"/>
      <c r="P17" s="182"/>
    </row>
    <row r="18" spans="2:16" s="4" customFormat="1" ht="9.9499999999999993" customHeight="1">
      <c r="B18" s="194"/>
      <c r="C18" s="9"/>
      <c r="D18" s="9"/>
      <c r="E18" s="9"/>
      <c r="F18" s="14"/>
      <c r="G18" s="14"/>
      <c r="H18" s="14"/>
      <c r="I18" s="174"/>
      <c r="J18" s="174"/>
      <c r="K18" s="8"/>
      <c r="L18" s="8"/>
      <c r="M18" s="8"/>
      <c r="N18" s="8"/>
      <c r="O18" s="15"/>
      <c r="P18" s="182"/>
    </row>
    <row r="19" spans="2:16" s="4" customFormat="1" ht="15.75">
      <c r="B19" s="193" t="s">
        <v>1</v>
      </c>
      <c r="C19" s="13"/>
      <c r="D19" s="11"/>
      <c r="E19" s="14"/>
      <c r="F19" s="14"/>
      <c r="G19" s="14"/>
      <c r="H19" s="14"/>
      <c r="I19" s="174"/>
      <c r="J19" s="174"/>
      <c r="K19" s="8"/>
      <c r="L19" s="8"/>
      <c r="M19" s="8"/>
      <c r="N19" s="8"/>
      <c r="O19" s="15"/>
      <c r="P19" s="182"/>
    </row>
    <row r="20" spans="2:16" s="4" customFormat="1" ht="15.75">
      <c r="B20" s="194" t="s">
        <v>2</v>
      </c>
      <c r="C20" s="13"/>
      <c r="D20" s="11"/>
      <c r="E20" s="14"/>
      <c r="F20" s="14"/>
      <c r="G20" s="14"/>
      <c r="H20" s="14"/>
      <c r="I20" s="174"/>
      <c r="J20" s="174"/>
      <c r="K20" s="8"/>
      <c r="L20" s="8"/>
      <c r="M20" s="8"/>
      <c r="N20" s="8"/>
      <c r="O20" s="15"/>
      <c r="P20" s="182"/>
    </row>
    <row r="21" spans="2:16" s="4" customFormat="1" ht="9.9499999999999993" customHeight="1">
      <c r="B21" s="193"/>
      <c r="C21" s="13"/>
      <c r="D21" s="11"/>
      <c r="E21" s="14"/>
      <c r="F21" s="14"/>
      <c r="G21" s="14"/>
      <c r="H21" s="14"/>
      <c r="I21" s="174"/>
      <c r="J21" s="174"/>
      <c r="K21" s="8"/>
      <c r="L21" s="8"/>
      <c r="M21" s="8"/>
      <c r="N21" s="8"/>
      <c r="O21" s="15"/>
      <c r="P21" s="182"/>
    </row>
    <row r="22" spans="2:16" s="4" customFormat="1" ht="15.75">
      <c r="B22" s="195" t="s">
        <v>5</v>
      </c>
      <c r="C22" s="14"/>
      <c r="D22" s="14"/>
      <c r="E22" s="14"/>
      <c r="F22" s="14"/>
      <c r="G22" s="14"/>
      <c r="H22" s="14"/>
      <c r="I22" s="174"/>
      <c r="J22" s="174"/>
      <c r="K22" s="8"/>
      <c r="L22" s="8"/>
      <c r="M22" s="8"/>
      <c r="N22" s="8"/>
      <c r="O22" s="15"/>
      <c r="P22" s="182"/>
    </row>
    <row r="23" spans="2:16" s="4" customFormat="1" ht="15">
      <c r="B23" s="196" t="s">
        <v>431</v>
      </c>
      <c r="C23" s="14"/>
      <c r="D23" s="14"/>
      <c r="E23" s="14"/>
      <c r="F23" s="14"/>
      <c r="G23" s="14"/>
      <c r="H23" s="14"/>
      <c r="I23" s="174"/>
      <c r="J23" s="174"/>
      <c r="K23" s="8"/>
      <c r="L23" s="8"/>
      <c r="M23" s="8"/>
      <c r="N23" s="8"/>
      <c r="O23" s="15"/>
      <c r="P23" s="182"/>
    </row>
    <row r="24" spans="2:16" s="4" customFormat="1" ht="9.9499999999999993" customHeight="1">
      <c r="B24" s="196"/>
      <c r="C24" s="14"/>
      <c r="D24" s="14"/>
      <c r="E24" s="14"/>
      <c r="F24" s="14"/>
      <c r="G24" s="14"/>
      <c r="H24" s="14"/>
      <c r="I24" s="174"/>
      <c r="J24" s="174"/>
      <c r="K24" s="8"/>
      <c r="L24" s="8"/>
      <c r="M24" s="8"/>
      <c r="N24" s="8"/>
      <c r="O24" s="15"/>
      <c r="P24" s="182"/>
    </row>
    <row r="25" spans="2:16" s="4" customFormat="1" ht="15.75">
      <c r="B25" s="195" t="s">
        <v>430</v>
      </c>
      <c r="C25" s="14"/>
      <c r="D25" s="14"/>
      <c r="E25" s="14"/>
      <c r="F25" s="14"/>
      <c r="G25" s="14"/>
      <c r="H25" s="14"/>
      <c r="I25" s="174"/>
      <c r="J25" s="174"/>
      <c r="K25" s="8"/>
      <c r="L25" s="8"/>
      <c r="M25" s="8"/>
      <c r="N25" s="8"/>
      <c r="O25" s="15"/>
      <c r="P25" s="182"/>
    </row>
    <row r="26" spans="2:16" s="4" customFormat="1" ht="15">
      <c r="B26" s="196" t="s">
        <v>1572</v>
      </c>
      <c r="C26" s="14"/>
      <c r="D26" s="14"/>
      <c r="E26" s="14"/>
      <c r="F26" s="14"/>
      <c r="G26" s="14"/>
      <c r="H26" s="14"/>
      <c r="I26" s="174"/>
      <c r="J26" s="174"/>
      <c r="K26" s="8"/>
      <c r="L26" s="8"/>
      <c r="M26" s="8"/>
      <c r="N26" s="8"/>
      <c r="O26" s="15"/>
      <c r="P26" s="182"/>
    </row>
    <row r="27" spans="2:16" s="4" customFormat="1" ht="4.5" customHeight="1">
      <c r="B27" s="196"/>
      <c r="C27" s="14"/>
      <c r="D27" s="14"/>
      <c r="E27" s="14"/>
      <c r="F27" s="14"/>
      <c r="G27" s="14"/>
      <c r="H27" s="14"/>
      <c r="I27" s="174"/>
      <c r="J27" s="174"/>
      <c r="K27" s="8"/>
      <c r="L27" s="8"/>
      <c r="M27" s="8"/>
      <c r="N27" s="8"/>
      <c r="O27" s="15"/>
      <c r="P27" s="182"/>
    </row>
    <row r="28" spans="2:16" s="4" customFormat="1" ht="15">
      <c r="B28" s="197" t="s">
        <v>432</v>
      </c>
      <c r="C28" s="25"/>
      <c r="D28" s="25"/>
      <c r="E28" s="25"/>
      <c r="F28" s="25"/>
      <c r="G28" s="25"/>
      <c r="H28" s="25"/>
      <c r="I28" s="8"/>
      <c r="J28" s="8"/>
      <c r="K28" s="25"/>
      <c r="L28" s="25"/>
      <c r="M28" s="25"/>
      <c r="N28" s="25"/>
      <c r="O28" s="15"/>
      <c r="P28" s="182"/>
    </row>
    <row r="29" spans="2:16" s="4" customFormat="1" ht="15">
      <c r="B29" s="197" t="s">
        <v>4</v>
      </c>
      <c r="C29" s="25"/>
      <c r="D29" s="25"/>
      <c r="E29" s="25"/>
      <c r="F29" s="25"/>
      <c r="G29" s="25"/>
      <c r="H29" s="25"/>
      <c r="I29" s="8"/>
      <c r="J29" s="8"/>
      <c r="K29" s="25"/>
      <c r="L29" s="25"/>
      <c r="M29" s="25"/>
      <c r="N29" s="8"/>
      <c r="O29" s="15"/>
      <c r="P29" s="182"/>
    </row>
    <row r="30" spans="2:16" s="4" customFormat="1" ht="9.9499999999999993" customHeight="1" thickBot="1">
      <c r="B30" s="198"/>
      <c r="C30" s="152"/>
      <c r="D30" s="152"/>
      <c r="E30" s="152"/>
      <c r="F30" s="22"/>
      <c r="G30" s="22"/>
      <c r="H30" s="22"/>
      <c r="I30" s="175"/>
      <c r="J30" s="175"/>
      <c r="K30" s="23"/>
      <c r="L30" s="23"/>
      <c r="M30" s="23"/>
      <c r="N30" s="23"/>
      <c r="O30" s="24"/>
      <c r="P30" s="182"/>
    </row>
    <row r="31" spans="2:16" s="4" customFormat="1">
      <c r="I31" s="3"/>
      <c r="J31" s="3"/>
      <c r="P31" s="182"/>
    </row>
    <row r="32" spans="2:16" s="16" customFormat="1" ht="35.1" customHeight="1">
      <c r="B32" s="236" t="s">
        <v>6</v>
      </c>
      <c r="C32" s="232" t="s">
        <v>7</v>
      </c>
      <c r="D32" s="232" t="s">
        <v>8</v>
      </c>
      <c r="E32" s="232" t="s">
        <v>9</v>
      </c>
      <c r="F32" s="232" t="s">
        <v>10</v>
      </c>
      <c r="G32" s="232" t="s">
        <v>11</v>
      </c>
      <c r="H32" s="232" t="s">
        <v>1297</v>
      </c>
      <c r="I32" s="234" t="s">
        <v>1905</v>
      </c>
      <c r="J32" s="235"/>
      <c r="K32" s="236" t="s">
        <v>1</v>
      </c>
      <c r="L32" s="236"/>
      <c r="M32" s="236"/>
      <c r="N32" s="232" t="s">
        <v>5</v>
      </c>
      <c r="O32" s="232" t="s">
        <v>430</v>
      </c>
      <c r="P32" s="185" t="s">
        <v>22</v>
      </c>
    </row>
    <row r="33" spans="1:16" s="16" customFormat="1" ht="50.1" customHeight="1">
      <c r="B33" s="237"/>
      <c r="C33" s="233"/>
      <c r="D33" s="233"/>
      <c r="E33" s="233"/>
      <c r="F33" s="233"/>
      <c r="G33" s="233"/>
      <c r="H33" s="233"/>
      <c r="I33" s="212" t="s">
        <v>1907</v>
      </c>
      <c r="J33" s="212" t="s">
        <v>1908</v>
      </c>
      <c r="K33" s="213" t="s">
        <v>12</v>
      </c>
      <c r="L33" s="213" t="s">
        <v>13</v>
      </c>
      <c r="M33" s="213" t="s">
        <v>14</v>
      </c>
      <c r="N33" s="233"/>
      <c r="O33" s="233"/>
      <c r="P33" s="185" t="s">
        <v>22</v>
      </c>
    </row>
    <row r="34" spans="1:16" s="16" customFormat="1" ht="24.95" customHeight="1">
      <c r="B34" s="229" t="s">
        <v>15</v>
      </c>
      <c r="C34" s="230"/>
      <c r="D34" s="230"/>
      <c r="E34" s="230"/>
      <c r="F34" s="230"/>
      <c r="G34" s="230"/>
      <c r="H34" s="230"/>
      <c r="I34" s="230"/>
      <c r="J34" s="230"/>
      <c r="K34" s="230"/>
      <c r="L34" s="230"/>
      <c r="M34" s="230"/>
      <c r="N34" s="230"/>
      <c r="O34" s="231"/>
      <c r="P34" s="185" t="s">
        <v>22</v>
      </c>
    </row>
    <row r="35" spans="1:16" s="78" customFormat="1" ht="42.75" customHeight="1">
      <c r="A35" s="167"/>
      <c r="B35" s="153" t="s">
        <v>16</v>
      </c>
      <c r="C35" s="110" t="s">
        <v>17</v>
      </c>
      <c r="D35" s="129" t="s">
        <v>18</v>
      </c>
      <c r="E35" s="90" t="s">
        <v>19</v>
      </c>
      <c r="F35" s="90" t="s">
        <v>20</v>
      </c>
      <c r="G35" s="90" t="s">
        <v>21</v>
      </c>
      <c r="H35" s="90" t="s">
        <v>1279</v>
      </c>
      <c r="I35" s="176" t="s">
        <v>1275</v>
      </c>
      <c r="J35" s="176" t="s">
        <v>1275</v>
      </c>
      <c r="K35" s="110" t="s">
        <v>22</v>
      </c>
      <c r="L35" s="116" t="s">
        <v>22</v>
      </c>
      <c r="M35" s="116" t="s">
        <v>22</v>
      </c>
      <c r="N35" s="17">
        <v>42552</v>
      </c>
      <c r="O35" s="17">
        <v>42552</v>
      </c>
      <c r="P35" s="186" t="s">
        <v>22</v>
      </c>
    </row>
    <row r="36" spans="1:16" s="78" customFormat="1" ht="42.75" customHeight="1">
      <c r="A36" s="167"/>
      <c r="B36" s="153"/>
      <c r="C36" s="110" t="s">
        <v>23</v>
      </c>
      <c r="D36" s="112" t="s">
        <v>24</v>
      </c>
      <c r="E36" s="90" t="s">
        <v>25</v>
      </c>
      <c r="F36" s="90" t="s">
        <v>26</v>
      </c>
      <c r="G36" s="90" t="s">
        <v>27</v>
      </c>
      <c r="H36" s="90" t="s">
        <v>1280</v>
      </c>
      <c r="I36" s="176" t="s">
        <v>1275</v>
      </c>
      <c r="J36" s="176" t="s">
        <v>1275</v>
      </c>
      <c r="K36" s="110" t="s">
        <v>22</v>
      </c>
      <c r="L36" s="116" t="s">
        <v>22</v>
      </c>
      <c r="M36" s="116" t="s">
        <v>22</v>
      </c>
      <c r="N36" s="17">
        <v>42552</v>
      </c>
      <c r="O36" s="17">
        <v>42552</v>
      </c>
      <c r="P36" s="186" t="s">
        <v>22</v>
      </c>
    </row>
    <row r="37" spans="1:16" s="78" customFormat="1" ht="42.75" customHeight="1">
      <c r="A37" s="167"/>
      <c r="B37" s="153"/>
      <c r="C37" s="110" t="s">
        <v>28</v>
      </c>
      <c r="D37" s="112" t="s">
        <v>29</v>
      </c>
      <c r="E37" s="90" t="s">
        <v>30</v>
      </c>
      <c r="F37" s="90" t="s">
        <v>31</v>
      </c>
      <c r="G37" s="90" t="s">
        <v>32</v>
      </c>
      <c r="H37" s="90" t="s">
        <v>1279</v>
      </c>
      <c r="I37" s="176" t="s">
        <v>1275</v>
      </c>
      <c r="J37" s="176" t="s">
        <v>1275</v>
      </c>
      <c r="K37" s="110" t="s">
        <v>22</v>
      </c>
      <c r="L37" s="116" t="s">
        <v>22</v>
      </c>
      <c r="M37" s="116" t="s">
        <v>22</v>
      </c>
      <c r="N37" s="17">
        <v>42614</v>
      </c>
      <c r="O37" s="17">
        <v>42644</v>
      </c>
      <c r="P37" s="186" t="s">
        <v>22</v>
      </c>
    </row>
    <row r="38" spans="1:16" s="78" customFormat="1" ht="42.75" customHeight="1">
      <c r="A38" s="167"/>
      <c r="B38" s="153"/>
      <c r="C38" s="110" t="s">
        <v>33</v>
      </c>
      <c r="D38" s="112" t="s">
        <v>34</v>
      </c>
      <c r="E38" s="90" t="s">
        <v>35</v>
      </c>
      <c r="F38" s="90" t="s">
        <v>36</v>
      </c>
      <c r="G38" s="90" t="s">
        <v>37</v>
      </c>
      <c r="H38" s="90" t="s">
        <v>1281</v>
      </c>
      <c r="I38" s="176" t="s">
        <v>1275</v>
      </c>
      <c r="J38" s="176" t="s">
        <v>1275</v>
      </c>
      <c r="K38" s="110" t="s">
        <v>22</v>
      </c>
      <c r="L38" s="116" t="s">
        <v>22</v>
      </c>
      <c r="M38" s="116" t="s">
        <v>22</v>
      </c>
      <c r="N38" s="17">
        <v>42614</v>
      </c>
      <c r="O38" s="17">
        <v>42644</v>
      </c>
      <c r="P38" s="186" t="s">
        <v>22</v>
      </c>
    </row>
    <row r="39" spans="1:16" s="78" customFormat="1" ht="42.75" customHeight="1">
      <c r="A39" s="167"/>
      <c r="B39" s="153"/>
      <c r="C39" s="110" t="s">
        <v>38</v>
      </c>
      <c r="D39" s="112" t="s">
        <v>39</v>
      </c>
      <c r="E39" s="90" t="s">
        <v>40</v>
      </c>
      <c r="F39" s="90" t="s">
        <v>41</v>
      </c>
      <c r="G39" s="90" t="s">
        <v>42</v>
      </c>
      <c r="H39" s="90" t="s">
        <v>1279</v>
      </c>
      <c r="I39" s="176" t="s">
        <v>1275</v>
      </c>
      <c r="J39" s="176" t="s">
        <v>1275</v>
      </c>
      <c r="K39" s="110" t="s">
        <v>22</v>
      </c>
      <c r="L39" s="116" t="s">
        <v>22</v>
      </c>
      <c r="M39" s="116" t="s">
        <v>22</v>
      </c>
      <c r="N39" s="17">
        <v>42552</v>
      </c>
      <c r="O39" s="17">
        <v>42552</v>
      </c>
      <c r="P39" s="186" t="s">
        <v>22</v>
      </c>
    </row>
    <row r="40" spans="1:16" s="78" customFormat="1" ht="42.75" customHeight="1">
      <c r="A40" s="167"/>
      <c r="B40" s="153"/>
      <c r="C40" s="110" t="s">
        <v>43</v>
      </c>
      <c r="D40" s="112" t="s">
        <v>44</v>
      </c>
      <c r="E40" s="90" t="s">
        <v>45</v>
      </c>
      <c r="F40" s="90" t="s">
        <v>46</v>
      </c>
      <c r="G40" s="90" t="s">
        <v>47</v>
      </c>
      <c r="H40" s="90" t="s">
        <v>1282</v>
      </c>
      <c r="I40" s="176" t="s">
        <v>1275</v>
      </c>
      <c r="J40" s="176" t="s">
        <v>1275</v>
      </c>
      <c r="K40" s="110" t="s">
        <v>22</v>
      </c>
      <c r="L40" s="116" t="s">
        <v>22</v>
      </c>
      <c r="M40" s="116" t="s">
        <v>22</v>
      </c>
      <c r="N40" s="17">
        <v>42552</v>
      </c>
      <c r="O40" s="17">
        <v>42552</v>
      </c>
      <c r="P40" s="186" t="s">
        <v>22</v>
      </c>
    </row>
    <row r="41" spans="1:16" s="78" customFormat="1" ht="42.75" customHeight="1">
      <c r="A41" s="167"/>
      <c r="B41" s="153"/>
      <c r="C41" s="110" t="s">
        <v>48</v>
      </c>
      <c r="D41" s="112" t="s">
        <v>49</v>
      </c>
      <c r="E41" s="90" t="s">
        <v>50</v>
      </c>
      <c r="F41" s="90" t="s">
        <v>51</v>
      </c>
      <c r="G41" s="90" t="s">
        <v>52</v>
      </c>
      <c r="H41" s="90" t="s">
        <v>1282</v>
      </c>
      <c r="I41" s="176" t="s">
        <v>1275</v>
      </c>
      <c r="J41" s="176" t="s">
        <v>1275</v>
      </c>
      <c r="K41" s="110" t="s">
        <v>22</v>
      </c>
      <c r="L41" s="116" t="s">
        <v>22</v>
      </c>
      <c r="M41" s="116" t="s">
        <v>22</v>
      </c>
      <c r="N41" s="17">
        <v>42552</v>
      </c>
      <c r="O41" s="17">
        <v>42552</v>
      </c>
      <c r="P41" s="186" t="s">
        <v>22</v>
      </c>
    </row>
    <row r="42" spans="1:16" s="78" customFormat="1" ht="42.75" customHeight="1">
      <c r="A42" s="167"/>
      <c r="B42" s="153"/>
      <c r="C42" s="110" t="s">
        <v>53</v>
      </c>
      <c r="D42" s="112" t="s">
        <v>54</v>
      </c>
      <c r="E42" s="90" t="s">
        <v>55</v>
      </c>
      <c r="F42" s="90" t="s">
        <v>56</v>
      </c>
      <c r="G42" s="112" t="s">
        <v>57</v>
      </c>
      <c r="H42" s="90" t="s">
        <v>1283</v>
      </c>
      <c r="I42" s="164" t="s">
        <v>1275</v>
      </c>
      <c r="J42" s="164" t="s">
        <v>1275</v>
      </c>
      <c r="K42" s="110" t="s">
        <v>22</v>
      </c>
      <c r="L42" s="116" t="s">
        <v>22</v>
      </c>
      <c r="M42" s="116" t="s">
        <v>22</v>
      </c>
      <c r="N42" s="17">
        <v>42614</v>
      </c>
      <c r="O42" s="17">
        <v>42644</v>
      </c>
      <c r="P42" s="186" t="s">
        <v>22</v>
      </c>
    </row>
    <row r="43" spans="1:16" s="78" customFormat="1" ht="42.75" customHeight="1">
      <c r="A43" s="167"/>
      <c r="B43" s="153"/>
      <c r="C43" s="110" t="s">
        <v>962</v>
      </c>
      <c r="D43" s="112" t="s">
        <v>58</v>
      </c>
      <c r="E43" s="91" t="s">
        <v>963</v>
      </c>
      <c r="F43" s="91" t="s">
        <v>964</v>
      </c>
      <c r="G43" s="91" t="s">
        <v>965</v>
      </c>
      <c r="H43" s="90" t="s">
        <v>1277</v>
      </c>
      <c r="I43" s="176" t="s">
        <v>1275</v>
      </c>
      <c r="J43" s="176" t="s">
        <v>1275</v>
      </c>
      <c r="K43" s="110" t="s">
        <v>22</v>
      </c>
      <c r="L43" s="110" t="s">
        <v>22</v>
      </c>
      <c r="M43" s="110" t="s">
        <v>22</v>
      </c>
      <c r="N43" s="154">
        <v>42826</v>
      </c>
      <c r="O43" s="154">
        <v>42917</v>
      </c>
      <c r="P43" s="186" t="s">
        <v>22</v>
      </c>
    </row>
    <row r="44" spans="1:16" s="78" customFormat="1" ht="42.75" customHeight="1">
      <c r="A44" s="167"/>
      <c r="B44" s="153"/>
      <c r="C44" s="110" t="s">
        <v>59</v>
      </c>
      <c r="D44" s="112" t="s">
        <v>58</v>
      </c>
      <c r="E44" s="90" t="s">
        <v>60</v>
      </c>
      <c r="F44" s="90" t="s">
        <v>61</v>
      </c>
      <c r="G44" s="112" t="s">
        <v>62</v>
      </c>
      <c r="H44" s="90" t="s">
        <v>1283</v>
      </c>
      <c r="I44" s="164" t="s">
        <v>1275</v>
      </c>
      <c r="J44" s="164" t="s">
        <v>1275</v>
      </c>
      <c r="K44" s="110" t="s">
        <v>22</v>
      </c>
      <c r="L44" s="116" t="s">
        <v>22</v>
      </c>
      <c r="M44" s="116" t="s">
        <v>22</v>
      </c>
      <c r="N44" s="17">
        <v>42614</v>
      </c>
      <c r="O44" s="17">
        <v>42644</v>
      </c>
      <c r="P44" s="186" t="s">
        <v>22</v>
      </c>
    </row>
    <row r="45" spans="1:16" s="78" customFormat="1" ht="42.75" customHeight="1">
      <c r="A45" s="167"/>
      <c r="B45" s="153"/>
      <c r="C45" s="110" t="s">
        <v>63</v>
      </c>
      <c r="D45" s="112" t="s">
        <v>64</v>
      </c>
      <c r="E45" s="90" t="s">
        <v>65</v>
      </c>
      <c r="F45" s="90" t="s">
        <v>66</v>
      </c>
      <c r="G45" s="112" t="s">
        <v>67</v>
      </c>
      <c r="H45" s="90" t="s">
        <v>1283</v>
      </c>
      <c r="I45" s="164" t="s">
        <v>1275</v>
      </c>
      <c r="J45" s="164" t="s">
        <v>1275</v>
      </c>
      <c r="K45" s="110" t="s">
        <v>22</v>
      </c>
      <c r="L45" s="116" t="s">
        <v>22</v>
      </c>
      <c r="M45" s="116"/>
      <c r="N45" s="17">
        <v>42614</v>
      </c>
      <c r="O45" s="17">
        <v>42644</v>
      </c>
      <c r="P45" s="186" t="s">
        <v>22</v>
      </c>
    </row>
    <row r="46" spans="1:16" s="78" customFormat="1" ht="42.75" customHeight="1">
      <c r="A46" s="167"/>
      <c r="B46" s="153"/>
      <c r="C46" s="110" t="s">
        <v>68</v>
      </c>
      <c r="D46" s="112" t="s">
        <v>69</v>
      </c>
      <c r="E46" s="90" t="s">
        <v>70</v>
      </c>
      <c r="F46" s="90" t="s">
        <v>71</v>
      </c>
      <c r="G46" s="112" t="s">
        <v>72</v>
      </c>
      <c r="H46" s="90" t="s">
        <v>1283</v>
      </c>
      <c r="I46" s="164" t="s">
        <v>1275</v>
      </c>
      <c r="J46" s="164" t="s">
        <v>1275</v>
      </c>
      <c r="K46" s="110"/>
      <c r="L46" s="116"/>
      <c r="M46" s="116" t="s">
        <v>22</v>
      </c>
      <c r="N46" s="17">
        <v>42614</v>
      </c>
      <c r="O46" s="17">
        <v>42644</v>
      </c>
      <c r="P46" s="186" t="s">
        <v>22</v>
      </c>
    </row>
    <row r="47" spans="1:16" s="78" customFormat="1" ht="42.75" customHeight="1">
      <c r="A47" s="167"/>
      <c r="B47" s="153"/>
      <c r="C47" s="110" t="s">
        <v>893</v>
      </c>
      <c r="D47" s="112" t="s">
        <v>894</v>
      </c>
      <c r="E47" s="90" t="s">
        <v>895</v>
      </c>
      <c r="F47" s="90" t="s">
        <v>896</v>
      </c>
      <c r="G47" s="112" t="s">
        <v>897</v>
      </c>
      <c r="H47" s="90" t="s">
        <v>1277</v>
      </c>
      <c r="I47" s="164" t="s">
        <v>1275</v>
      </c>
      <c r="J47" s="164" t="s">
        <v>1275</v>
      </c>
      <c r="K47" s="110" t="s">
        <v>22</v>
      </c>
      <c r="L47" s="116" t="s">
        <v>22</v>
      </c>
      <c r="M47" s="116" t="s">
        <v>22</v>
      </c>
      <c r="N47" s="17">
        <v>42767</v>
      </c>
      <c r="O47" s="17">
        <v>42856</v>
      </c>
      <c r="P47" s="186" t="s">
        <v>22</v>
      </c>
    </row>
    <row r="48" spans="1:16" s="78" customFormat="1" ht="42.75" customHeight="1">
      <c r="A48" s="167"/>
      <c r="B48" s="153"/>
      <c r="C48" s="171" t="s">
        <v>1199</v>
      </c>
      <c r="D48" s="112" t="s">
        <v>18</v>
      </c>
      <c r="E48" s="90" t="s">
        <v>1200</v>
      </c>
      <c r="F48" s="90" t="s">
        <v>1231</v>
      </c>
      <c r="G48" s="90" t="s">
        <v>1201</v>
      </c>
      <c r="H48" s="90" t="s">
        <v>1277</v>
      </c>
      <c r="I48" s="176" t="s">
        <v>1275</v>
      </c>
      <c r="J48" s="176" t="s">
        <v>1275</v>
      </c>
      <c r="K48" s="171" t="s">
        <v>22</v>
      </c>
      <c r="L48" s="116" t="s">
        <v>22</v>
      </c>
      <c r="M48" s="116" t="s">
        <v>22</v>
      </c>
      <c r="N48" s="154">
        <v>42856</v>
      </c>
      <c r="O48" s="154">
        <v>42948</v>
      </c>
      <c r="P48" s="186" t="s">
        <v>22</v>
      </c>
    </row>
    <row r="49" spans="1:16" s="78" customFormat="1" ht="42.75" customHeight="1">
      <c r="A49" s="167"/>
      <c r="B49" s="153"/>
      <c r="C49" s="171" t="s">
        <v>1202</v>
      </c>
      <c r="D49" s="112" t="s">
        <v>18</v>
      </c>
      <c r="E49" s="90" t="s">
        <v>1200</v>
      </c>
      <c r="F49" s="90" t="s">
        <v>1232</v>
      </c>
      <c r="G49" s="90" t="s">
        <v>1203</v>
      </c>
      <c r="H49" s="90" t="s">
        <v>1280</v>
      </c>
      <c r="I49" s="176" t="s">
        <v>1275</v>
      </c>
      <c r="J49" s="176" t="s">
        <v>1275</v>
      </c>
      <c r="K49" s="171" t="s">
        <v>22</v>
      </c>
      <c r="L49" s="116" t="s">
        <v>22</v>
      </c>
      <c r="M49" s="116" t="s">
        <v>22</v>
      </c>
      <c r="N49" s="154">
        <v>42856</v>
      </c>
      <c r="O49" s="154">
        <v>42948</v>
      </c>
      <c r="P49" s="186" t="s">
        <v>22</v>
      </c>
    </row>
    <row r="50" spans="1:16" s="16" customFormat="1" ht="24.95" customHeight="1">
      <c r="B50" s="229" t="s">
        <v>73</v>
      </c>
      <c r="C50" s="230"/>
      <c r="D50" s="230"/>
      <c r="E50" s="230"/>
      <c r="F50" s="230"/>
      <c r="G50" s="230"/>
      <c r="H50" s="230"/>
      <c r="I50" s="230"/>
      <c r="J50" s="230"/>
      <c r="K50" s="230"/>
      <c r="L50" s="230"/>
      <c r="M50" s="230"/>
      <c r="N50" s="230"/>
      <c r="O50" s="231"/>
      <c r="P50" s="185" t="s">
        <v>22</v>
      </c>
    </row>
    <row r="51" spans="1:16" s="78" customFormat="1" ht="42.75" customHeight="1">
      <c r="A51" s="167"/>
      <c r="B51" s="19" t="s">
        <v>74</v>
      </c>
      <c r="C51" s="110" t="s">
        <v>966</v>
      </c>
      <c r="D51" s="112" t="s">
        <v>75</v>
      </c>
      <c r="E51" s="91" t="s">
        <v>967</v>
      </c>
      <c r="F51" s="91" t="s">
        <v>968</v>
      </c>
      <c r="G51" s="91" t="s">
        <v>969</v>
      </c>
      <c r="H51" s="90" t="s">
        <v>1277</v>
      </c>
      <c r="I51" s="176" t="s">
        <v>1275</v>
      </c>
      <c r="J51" s="176" t="s">
        <v>1275</v>
      </c>
      <c r="K51" s="110" t="s">
        <v>22</v>
      </c>
      <c r="L51" s="110" t="s">
        <v>22</v>
      </c>
      <c r="M51" s="110" t="s">
        <v>22</v>
      </c>
      <c r="N51" s="154">
        <v>42826</v>
      </c>
      <c r="O51" s="154">
        <v>42917</v>
      </c>
      <c r="P51" s="186" t="s">
        <v>22</v>
      </c>
    </row>
    <row r="52" spans="1:16" ht="270.75" customHeight="1">
      <c r="B52" s="19"/>
      <c r="C52" s="110" t="s">
        <v>76</v>
      </c>
      <c r="D52" s="112" t="s">
        <v>75</v>
      </c>
      <c r="E52" s="91" t="s">
        <v>77</v>
      </c>
      <c r="F52" s="91" t="s">
        <v>78</v>
      </c>
      <c r="G52" s="91" t="s">
        <v>1569</v>
      </c>
      <c r="H52" s="90" t="s">
        <v>1284</v>
      </c>
      <c r="I52" s="157" t="s">
        <v>1275</v>
      </c>
      <c r="J52" s="157" t="s">
        <v>1275</v>
      </c>
      <c r="K52" s="92" t="s">
        <v>22</v>
      </c>
      <c r="L52" s="92" t="s">
        <v>22</v>
      </c>
      <c r="M52" s="92" t="s">
        <v>22</v>
      </c>
      <c r="N52" s="17">
        <v>42552</v>
      </c>
      <c r="O52" s="17">
        <v>42552</v>
      </c>
      <c r="P52" s="185" t="s">
        <v>22</v>
      </c>
    </row>
    <row r="53" spans="1:16" ht="42.75" customHeight="1">
      <c r="B53" s="19"/>
      <c r="C53" s="110" t="s">
        <v>79</v>
      </c>
      <c r="D53" s="112" t="s">
        <v>75</v>
      </c>
      <c r="E53" s="91" t="s">
        <v>80</v>
      </c>
      <c r="F53" s="91" t="s">
        <v>81</v>
      </c>
      <c r="G53" s="91" t="s">
        <v>1480</v>
      </c>
      <c r="H53" s="90" t="s">
        <v>1571</v>
      </c>
      <c r="I53" s="157" t="s">
        <v>1275</v>
      </c>
      <c r="J53" s="157" t="s">
        <v>1275</v>
      </c>
      <c r="K53" s="92" t="s">
        <v>22</v>
      </c>
      <c r="L53" s="92" t="s">
        <v>22</v>
      </c>
      <c r="M53" s="92" t="s">
        <v>22</v>
      </c>
      <c r="N53" s="17">
        <v>42614</v>
      </c>
      <c r="O53" s="17">
        <v>42644</v>
      </c>
      <c r="P53" s="185" t="s">
        <v>22</v>
      </c>
    </row>
    <row r="54" spans="1:16" ht="42.75" customHeight="1">
      <c r="B54" s="19"/>
      <c r="C54" s="110" t="s">
        <v>970</v>
      </c>
      <c r="D54" s="112" t="s">
        <v>319</v>
      </c>
      <c r="E54" s="91" t="s">
        <v>971</v>
      </c>
      <c r="F54" s="91" t="s">
        <v>972</v>
      </c>
      <c r="G54" s="91" t="s">
        <v>973</v>
      </c>
      <c r="H54" s="90" t="s">
        <v>1277</v>
      </c>
      <c r="I54" s="176" t="s">
        <v>1275</v>
      </c>
      <c r="J54" s="176" t="s">
        <v>1275</v>
      </c>
      <c r="K54" s="110" t="s">
        <v>22</v>
      </c>
      <c r="L54" s="110" t="s">
        <v>22</v>
      </c>
      <c r="M54" s="110" t="s">
        <v>22</v>
      </c>
      <c r="N54" s="154">
        <v>42826</v>
      </c>
      <c r="O54" s="154">
        <v>42917</v>
      </c>
      <c r="P54" s="185" t="s">
        <v>22</v>
      </c>
    </row>
    <row r="55" spans="1:16" ht="42.75" customHeight="1">
      <c r="B55" s="19"/>
      <c r="C55" s="130" t="s">
        <v>751</v>
      </c>
      <c r="D55" s="112" t="s">
        <v>319</v>
      </c>
      <c r="E55" s="112" t="s">
        <v>752</v>
      </c>
      <c r="F55" s="112" t="s">
        <v>753</v>
      </c>
      <c r="G55" s="112" t="s">
        <v>754</v>
      </c>
      <c r="H55" s="90" t="s">
        <v>1282</v>
      </c>
      <c r="I55" s="170" t="s">
        <v>1275</v>
      </c>
      <c r="J55" s="170" t="s">
        <v>1275</v>
      </c>
      <c r="K55" s="92" t="s">
        <v>22</v>
      </c>
      <c r="L55" s="92" t="s">
        <v>22</v>
      </c>
      <c r="M55" s="92" t="s">
        <v>22</v>
      </c>
      <c r="N55" s="125">
        <v>42705</v>
      </c>
      <c r="O55" s="125">
        <v>42795</v>
      </c>
      <c r="P55" s="185" t="s">
        <v>22</v>
      </c>
    </row>
    <row r="56" spans="1:16" ht="42.75" customHeight="1">
      <c r="B56" s="128"/>
      <c r="C56" s="110" t="s">
        <v>245</v>
      </c>
      <c r="D56" s="129" t="s">
        <v>319</v>
      </c>
      <c r="E56" s="90" t="s">
        <v>320</v>
      </c>
      <c r="F56" s="90" t="s">
        <v>321</v>
      </c>
      <c r="G56" s="90" t="s">
        <v>1481</v>
      </c>
      <c r="H56" s="90" t="s">
        <v>1571</v>
      </c>
      <c r="I56" s="176" t="s">
        <v>1275</v>
      </c>
      <c r="J56" s="176" t="s">
        <v>1275</v>
      </c>
      <c r="K56" s="20" t="s">
        <v>22</v>
      </c>
      <c r="L56" s="20" t="s">
        <v>22</v>
      </c>
      <c r="M56" s="20" t="s">
        <v>22</v>
      </c>
      <c r="N56" s="17">
        <v>42614</v>
      </c>
      <c r="O56" s="17">
        <v>42644</v>
      </c>
      <c r="P56" s="185" t="s">
        <v>22</v>
      </c>
    </row>
    <row r="57" spans="1:16" ht="42.75" customHeight="1">
      <c r="B57" s="128"/>
      <c r="C57" s="110" t="s">
        <v>974</v>
      </c>
      <c r="D57" s="112" t="s">
        <v>82</v>
      </c>
      <c r="E57" s="91" t="s">
        <v>975</v>
      </c>
      <c r="F57" s="90" t="s">
        <v>976</v>
      </c>
      <c r="G57" s="90" t="s">
        <v>977</v>
      </c>
      <c r="H57" s="90" t="s">
        <v>1277</v>
      </c>
      <c r="I57" s="176" t="s">
        <v>1275</v>
      </c>
      <c r="J57" s="176" t="s">
        <v>1275</v>
      </c>
      <c r="K57" s="110" t="s">
        <v>22</v>
      </c>
      <c r="L57" s="110" t="s">
        <v>22</v>
      </c>
      <c r="M57" s="110" t="s">
        <v>22</v>
      </c>
      <c r="N57" s="154">
        <v>42826</v>
      </c>
      <c r="O57" s="154">
        <v>42917</v>
      </c>
      <c r="P57" s="185" t="s">
        <v>22</v>
      </c>
    </row>
    <row r="58" spans="1:16" ht="42.75" customHeight="1">
      <c r="B58" s="19"/>
      <c r="C58" s="110" t="s">
        <v>232</v>
      </c>
      <c r="D58" s="112" t="s">
        <v>82</v>
      </c>
      <c r="E58" s="91" t="s">
        <v>322</v>
      </c>
      <c r="F58" s="91" t="s">
        <v>323</v>
      </c>
      <c r="G58" s="91" t="s">
        <v>1482</v>
      </c>
      <c r="H58" s="90" t="s">
        <v>1571</v>
      </c>
      <c r="I58" s="157" t="s">
        <v>1275</v>
      </c>
      <c r="J58" s="157" t="s">
        <v>1275</v>
      </c>
      <c r="K58" s="92" t="s">
        <v>22</v>
      </c>
      <c r="L58" s="92" t="s">
        <v>22</v>
      </c>
      <c r="M58" s="92" t="s">
        <v>22</v>
      </c>
      <c r="N58" s="17">
        <v>42614</v>
      </c>
      <c r="O58" s="17">
        <v>42644</v>
      </c>
      <c r="P58" s="185" t="s">
        <v>22</v>
      </c>
    </row>
    <row r="59" spans="1:16" ht="42.75" customHeight="1">
      <c r="B59" s="19"/>
      <c r="C59" s="110" t="s">
        <v>256</v>
      </c>
      <c r="D59" s="112" t="s">
        <v>324</v>
      </c>
      <c r="E59" s="91" t="s">
        <v>325</v>
      </c>
      <c r="F59" s="90" t="s">
        <v>326</v>
      </c>
      <c r="G59" s="91" t="s">
        <v>1483</v>
      </c>
      <c r="H59" s="90" t="s">
        <v>1571</v>
      </c>
      <c r="I59" s="157" t="s">
        <v>1275</v>
      </c>
      <c r="J59" s="157" t="s">
        <v>1275</v>
      </c>
      <c r="K59" s="92" t="s">
        <v>22</v>
      </c>
      <c r="L59" s="92" t="s">
        <v>22</v>
      </c>
      <c r="M59" s="92" t="s">
        <v>22</v>
      </c>
      <c r="N59" s="17">
        <v>42614</v>
      </c>
      <c r="O59" s="17">
        <v>42644</v>
      </c>
      <c r="P59" s="185" t="s">
        <v>22</v>
      </c>
    </row>
    <row r="60" spans="1:16" ht="42.75" customHeight="1">
      <c r="B60" s="19"/>
      <c r="C60" s="110" t="s">
        <v>978</v>
      </c>
      <c r="D60" s="112" t="s">
        <v>324</v>
      </c>
      <c r="E60" s="91" t="s">
        <v>979</v>
      </c>
      <c r="F60" s="90" t="s">
        <v>980</v>
      </c>
      <c r="G60" s="91" t="s">
        <v>981</v>
      </c>
      <c r="H60" s="90" t="s">
        <v>1277</v>
      </c>
      <c r="I60" s="176" t="s">
        <v>1275</v>
      </c>
      <c r="J60" s="176" t="s">
        <v>1275</v>
      </c>
      <c r="K60" s="110" t="s">
        <v>22</v>
      </c>
      <c r="L60" s="110" t="s">
        <v>22</v>
      </c>
      <c r="M60" s="110" t="s">
        <v>22</v>
      </c>
      <c r="N60" s="154">
        <v>42826</v>
      </c>
      <c r="O60" s="154">
        <v>42917</v>
      </c>
      <c r="P60" s="185" t="s">
        <v>22</v>
      </c>
    </row>
    <row r="61" spans="1:16" s="16" customFormat="1" ht="24.95" customHeight="1">
      <c r="B61" s="229" t="s">
        <v>1276</v>
      </c>
      <c r="C61" s="230"/>
      <c r="D61" s="230"/>
      <c r="E61" s="230"/>
      <c r="F61" s="230"/>
      <c r="G61" s="230"/>
      <c r="H61" s="230"/>
      <c r="I61" s="230"/>
      <c r="J61" s="230"/>
      <c r="K61" s="230"/>
      <c r="L61" s="230"/>
      <c r="M61" s="230"/>
      <c r="N61" s="230"/>
      <c r="O61" s="231"/>
      <c r="P61" s="185" t="s">
        <v>22</v>
      </c>
    </row>
    <row r="62" spans="1:16" ht="42.75" customHeight="1">
      <c r="B62" s="169" t="s">
        <v>650</v>
      </c>
      <c r="C62" s="170" t="s">
        <v>447</v>
      </c>
      <c r="D62" s="112" t="s">
        <v>648</v>
      </c>
      <c r="E62" s="91" t="s">
        <v>448</v>
      </c>
      <c r="F62" s="112" t="s">
        <v>449</v>
      </c>
      <c r="G62" s="91" t="s">
        <v>649</v>
      </c>
      <c r="H62" s="90" t="s">
        <v>1282</v>
      </c>
      <c r="I62" s="176" t="s">
        <v>1275</v>
      </c>
      <c r="J62" s="176" t="s">
        <v>1275</v>
      </c>
      <c r="K62" s="164" t="s">
        <v>22</v>
      </c>
      <c r="L62" s="164" t="s">
        <v>22</v>
      </c>
      <c r="M62" s="164" t="s">
        <v>22</v>
      </c>
      <c r="N62" s="113">
        <v>42644</v>
      </c>
      <c r="O62" s="113">
        <v>42675</v>
      </c>
      <c r="P62" s="185" t="s">
        <v>22</v>
      </c>
    </row>
    <row r="63" spans="1:16" s="16" customFormat="1" ht="24.95" customHeight="1">
      <c r="B63" s="229" t="s">
        <v>83</v>
      </c>
      <c r="C63" s="230"/>
      <c r="D63" s="230"/>
      <c r="E63" s="230"/>
      <c r="F63" s="230"/>
      <c r="G63" s="230"/>
      <c r="H63" s="230"/>
      <c r="I63" s="230"/>
      <c r="J63" s="230"/>
      <c r="K63" s="230"/>
      <c r="L63" s="230"/>
      <c r="M63" s="230"/>
      <c r="N63" s="230"/>
      <c r="O63" s="231"/>
      <c r="P63" s="185" t="s">
        <v>22</v>
      </c>
    </row>
    <row r="64" spans="1:16" ht="42.75" customHeight="1">
      <c r="B64" s="169" t="s">
        <v>84</v>
      </c>
      <c r="C64" s="170" t="s">
        <v>828</v>
      </c>
      <c r="D64" s="112" t="s">
        <v>829</v>
      </c>
      <c r="E64" s="91" t="s">
        <v>830</v>
      </c>
      <c r="F64" s="90" t="s">
        <v>831</v>
      </c>
      <c r="G64" s="91" t="s">
        <v>832</v>
      </c>
      <c r="H64" s="90" t="s">
        <v>1282</v>
      </c>
      <c r="I64" s="157" t="s">
        <v>1275</v>
      </c>
      <c r="J64" s="157" t="s">
        <v>1275</v>
      </c>
      <c r="K64" s="170" t="s">
        <v>22</v>
      </c>
      <c r="L64" s="170" t="s">
        <v>22</v>
      </c>
      <c r="M64" s="170" t="s">
        <v>22</v>
      </c>
      <c r="N64" s="17">
        <v>42767</v>
      </c>
      <c r="O64" s="17">
        <v>42856</v>
      </c>
      <c r="P64" s="185" t="s">
        <v>22</v>
      </c>
    </row>
    <row r="65" spans="1:16" ht="42.75" customHeight="1">
      <c r="B65" s="115"/>
      <c r="C65" s="89" t="s">
        <v>85</v>
      </c>
      <c r="D65" s="112" t="s">
        <v>75</v>
      </c>
      <c r="E65" s="91" t="s">
        <v>86</v>
      </c>
      <c r="F65" s="91" t="s">
        <v>87</v>
      </c>
      <c r="G65" s="91" t="s">
        <v>88</v>
      </c>
      <c r="H65" s="90" t="s">
        <v>1284</v>
      </c>
      <c r="I65" s="157" t="s">
        <v>1275</v>
      </c>
      <c r="J65" s="157" t="s">
        <v>1275</v>
      </c>
      <c r="K65" s="170" t="s">
        <v>22</v>
      </c>
      <c r="L65" s="170" t="s">
        <v>22</v>
      </c>
      <c r="M65" s="170" t="s">
        <v>22</v>
      </c>
      <c r="N65" s="17">
        <v>42552</v>
      </c>
      <c r="O65" s="17">
        <v>42552</v>
      </c>
      <c r="P65" s="185" t="s">
        <v>22</v>
      </c>
    </row>
    <row r="66" spans="1:16" s="78" customFormat="1" ht="42.75" customHeight="1">
      <c r="A66" s="167"/>
      <c r="B66" s="115"/>
      <c r="C66" s="89" t="s">
        <v>89</v>
      </c>
      <c r="D66" s="112" t="s">
        <v>75</v>
      </c>
      <c r="E66" s="91" t="s">
        <v>90</v>
      </c>
      <c r="F66" s="91" t="s">
        <v>91</v>
      </c>
      <c r="G66" s="91" t="s">
        <v>1484</v>
      </c>
      <c r="H66" s="90" t="s">
        <v>1571</v>
      </c>
      <c r="I66" s="157" t="s">
        <v>1275</v>
      </c>
      <c r="J66" s="157" t="s">
        <v>1275</v>
      </c>
      <c r="K66" s="170" t="s">
        <v>22</v>
      </c>
      <c r="L66" s="170" t="s">
        <v>22</v>
      </c>
      <c r="M66" s="170" t="s">
        <v>22</v>
      </c>
      <c r="N66" s="17">
        <v>42614</v>
      </c>
      <c r="O66" s="17">
        <v>42644</v>
      </c>
      <c r="P66" s="186" t="s">
        <v>22</v>
      </c>
    </row>
    <row r="67" spans="1:16" s="78" customFormat="1" ht="42.75" customHeight="1">
      <c r="A67" s="167"/>
      <c r="B67" s="114"/>
      <c r="C67" s="89" t="s">
        <v>527</v>
      </c>
      <c r="D67" s="112" t="s">
        <v>319</v>
      </c>
      <c r="E67" s="91" t="s">
        <v>528</v>
      </c>
      <c r="F67" s="91" t="s">
        <v>588</v>
      </c>
      <c r="G67" s="91" t="s">
        <v>589</v>
      </c>
      <c r="H67" s="90" t="s">
        <v>1282</v>
      </c>
      <c r="I67" s="157" t="s">
        <v>1275</v>
      </c>
      <c r="J67" s="157" t="s">
        <v>1275</v>
      </c>
      <c r="K67" s="170" t="s">
        <v>22</v>
      </c>
      <c r="L67" s="170" t="s">
        <v>22</v>
      </c>
      <c r="M67" s="170" t="s">
        <v>22</v>
      </c>
      <c r="N67" s="17">
        <v>42644</v>
      </c>
      <c r="O67" s="17">
        <v>42675</v>
      </c>
      <c r="P67" s="186" t="s">
        <v>22</v>
      </c>
    </row>
    <row r="68" spans="1:16" s="78" customFormat="1" ht="42.75" customHeight="1">
      <c r="A68" s="167"/>
      <c r="B68" s="115"/>
      <c r="C68" s="89" t="s">
        <v>246</v>
      </c>
      <c r="D68" s="112" t="s">
        <v>319</v>
      </c>
      <c r="E68" s="91" t="s">
        <v>327</v>
      </c>
      <c r="F68" s="91" t="s">
        <v>328</v>
      </c>
      <c r="G68" s="91" t="s">
        <v>1485</v>
      </c>
      <c r="H68" s="90" t="s">
        <v>1571</v>
      </c>
      <c r="I68" s="157" t="s">
        <v>1275</v>
      </c>
      <c r="J68" s="157" t="s">
        <v>1275</v>
      </c>
      <c r="K68" s="170" t="s">
        <v>22</v>
      </c>
      <c r="L68" s="170" t="s">
        <v>22</v>
      </c>
      <c r="M68" s="170" t="s">
        <v>22</v>
      </c>
      <c r="N68" s="17">
        <v>42614</v>
      </c>
      <c r="O68" s="17">
        <v>42644</v>
      </c>
      <c r="P68" s="186" t="s">
        <v>22</v>
      </c>
    </row>
    <row r="69" spans="1:16" s="78" customFormat="1" ht="42.75" customHeight="1">
      <c r="A69" s="167"/>
      <c r="B69" s="115"/>
      <c r="C69" s="89" t="s">
        <v>233</v>
      </c>
      <c r="D69" s="112" t="s">
        <v>82</v>
      </c>
      <c r="E69" s="91" t="s">
        <v>329</v>
      </c>
      <c r="F69" s="91" t="s">
        <v>330</v>
      </c>
      <c r="G69" s="91" t="s">
        <v>1486</v>
      </c>
      <c r="H69" s="90" t="s">
        <v>1571</v>
      </c>
      <c r="I69" s="157" t="s">
        <v>1275</v>
      </c>
      <c r="J69" s="157" t="s">
        <v>1275</v>
      </c>
      <c r="K69" s="170" t="s">
        <v>22</v>
      </c>
      <c r="L69" s="170" t="s">
        <v>22</v>
      </c>
      <c r="M69" s="170" t="s">
        <v>22</v>
      </c>
      <c r="N69" s="17">
        <v>42614</v>
      </c>
      <c r="O69" s="17">
        <v>42644</v>
      </c>
      <c r="P69" s="186" t="s">
        <v>22</v>
      </c>
    </row>
    <row r="70" spans="1:16" s="78" customFormat="1" ht="42.75" customHeight="1">
      <c r="A70" s="167"/>
      <c r="B70" s="115"/>
      <c r="C70" s="89" t="s">
        <v>257</v>
      </c>
      <c r="D70" s="112" t="s">
        <v>324</v>
      </c>
      <c r="E70" s="91" t="s">
        <v>331</v>
      </c>
      <c r="F70" s="90" t="s">
        <v>332</v>
      </c>
      <c r="G70" s="91" t="s">
        <v>1487</v>
      </c>
      <c r="H70" s="90" t="s">
        <v>1571</v>
      </c>
      <c r="I70" s="157" t="s">
        <v>1275</v>
      </c>
      <c r="J70" s="157" t="s">
        <v>1275</v>
      </c>
      <c r="K70" s="170" t="s">
        <v>22</v>
      </c>
      <c r="L70" s="170" t="s">
        <v>22</v>
      </c>
      <c r="M70" s="170" t="s">
        <v>22</v>
      </c>
      <c r="N70" s="17">
        <v>42614</v>
      </c>
      <c r="O70" s="17">
        <v>42644</v>
      </c>
      <c r="P70" s="186" t="s">
        <v>22</v>
      </c>
    </row>
    <row r="71" spans="1:16" s="78" customFormat="1" ht="42.75" customHeight="1">
      <c r="A71" s="167"/>
      <c r="B71" s="115"/>
      <c r="C71" s="89" t="s">
        <v>833</v>
      </c>
      <c r="D71" s="112" t="s">
        <v>834</v>
      </c>
      <c r="E71" s="91" t="s">
        <v>835</v>
      </c>
      <c r="F71" s="90" t="s">
        <v>836</v>
      </c>
      <c r="G71" s="91" t="s">
        <v>837</v>
      </c>
      <c r="H71" s="90" t="s">
        <v>1282</v>
      </c>
      <c r="I71" s="157" t="s">
        <v>1275</v>
      </c>
      <c r="J71" s="157" t="s">
        <v>1275</v>
      </c>
      <c r="K71" s="170" t="s">
        <v>22</v>
      </c>
      <c r="L71" s="170" t="s">
        <v>22</v>
      </c>
      <c r="M71" s="170" t="s">
        <v>22</v>
      </c>
      <c r="N71" s="17">
        <v>42767</v>
      </c>
      <c r="O71" s="17">
        <v>42856</v>
      </c>
      <c r="P71" s="186" t="s">
        <v>22</v>
      </c>
    </row>
    <row r="72" spans="1:16" ht="42.75" customHeight="1">
      <c r="B72" s="115"/>
      <c r="C72" s="89" t="s">
        <v>440</v>
      </c>
      <c r="D72" s="112" t="s">
        <v>555</v>
      </c>
      <c r="E72" s="91" t="s">
        <v>439</v>
      </c>
      <c r="F72" s="90" t="s">
        <v>441</v>
      </c>
      <c r="G72" s="91" t="s">
        <v>556</v>
      </c>
      <c r="H72" s="90" t="s">
        <v>1279</v>
      </c>
      <c r="I72" s="176" t="s">
        <v>1275</v>
      </c>
      <c r="J72" s="176" t="s">
        <v>1275</v>
      </c>
      <c r="K72" s="171" t="s">
        <v>22</v>
      </c>
      <c r="L72" s="116" t="s">
        <v>22</v>
      </c>
      <c r="M72" s="116" t="s">
        <v>22</v>
      </c>
      <c r="N72" s="17">
        <v>42644</v>
      </c>
      <c r="O72" s="17">
        <v>42675</v>
      </c>
      <c r="P72" s="185" t="s">
        <v>22</v>
      </c>
    </row>
    <row r="73" spans="1:16" s="16" customFormat="1" ht="24.95" customHeight="1">
      <c r="B73" s="229" t="s">
        <v>92</v>
      </c>
      <c r="C73" s="230"/>
      <c r="D73" s="230"/>
      <c r="E73" s="230"/>
      <c r="F73" s="230"/>
      <c r="G73" s="230"/>
      <c r="H73" s="230"/>
      <c r="I73" s="230"/>
      <c r="J73" s="230"/>
      <c r="K73" s="230"/>
      <c r="L73" s="230"/>
      <c r="M73" s="230"/>
      <c r="N73" s="230"/>
      <c r="O73" s="231"/>
      <c r="P73" s="185" t="s">
        <v>22</v>
      </c>
    </row>
    <row r="74" spans="1:16" ht="42.75" customHeight="1">
      <c r="B74" s="169" t="s">
        <v>93</v>
      </c>
      <c r="C74" s="164" t="s">
        <v>94</v>
      </c>
      <c r="D74" s="112" t="s">
        <v>75</v>
      </c>
      <c r="E74" s="91" t="s">
        <v>95</v>
      </c>
      <c r="F74" s="91" t="s">
        <v>96</v>
      </c>
      <c r="G74" s="91" t="s">
        <v>88</v>
      </c>
      <c r="H74" s="90" t="s">
        <v>1284</v>
      </c>
      <c r="I74" s="157" t="s">
        <v>1275</v>
      </c>
      <c r="J74" s="157" t="s">
        <v>1275</v>
      </c>
      <c r="K74" s="170" t="s">
        <v>22</v>
      </c>
      <c r="L74" s="170" t="s">
        <v>22</v>
      </c>
      <c r="M74" s="170" t="s">
        <v>22</v>
      </c>
      <c r="N74" s="17">
        <v>42552</v>
      </c>
      <c r="O74" s="17">
        <v>42552</v>
      </c>
      <c r="P74" s="185" t="s">
        <v>22</v>
      </c>
    </row>
    <row r="75" spans="1:16" ht="42.75" customHeight="1">
      <c r="B75" s="128"/>
      <c r="C75" s="164" t="s">
        <v>97</v>
      </c>
      <c r="D75" s="112" t="s">
        <v>75</v>
      </c>
      <c r="E75" s="91" t="s">
        <v>98</v>
      </c>
      <c r="F75" s="91" t="s">
        <v>99</v>
      </c>
      <c r="G75" s="90" t="s">
        <v>1488</v>
      </c>
      <c r="H75" s="90" t="s">
        <v>1571</v>
      </c>
      <c r="I75" s="176" t="s">
        <v>1275</v>
      </c>
      <c r="J75" s="176" t="s">
        <v>1275</v>
      </c>
      <c r="K75" s="170" t="s">
        <v>22</v>
      </c>
      <c r="L75" s="170" t="s">
        <v>22</v>
      </c>
      <c r="M75" s="170" t="s">
        <v>22</v>
      </c>
      <c r="N75" s="17">
        <v>42614</v>
      </c>
      <c r="O75" s="17">
        <v>42644</v>
      </c>
      <c r="P75" s="185" t="s">
        <v>22</v>
      </c>
    </row>
    <row r="76" spans="1:16" ht="42.75" customHeight="1">
      <c r="B76" s="128"/>
      <c r="C76" s="164" t="s">
        <v>529</v>
      </c>
      <c r="D76" s="112" t="s">
        <v>319</v>
      </c>
      <c r="E76" s="91" t="s">
        <v>530</v>
      </c>
      <c r="F76" s="91" t="s">
        <v>590</v>
      </c>
      <c r="G76" s="90" t="s">
        <v>591</v>
      </c>
      <c r="H76" s="90" t="s">
        <v>1282</v>
      </c>
      <c r="I76" s="176" t="s">
        <v>1275</v>
      </c>
      <c r="J76" s="176" t="s">
        <v>1275</v>
      </c>
      <c r="K76" s="170" t="s">
        <v>22</v>
      </c>
      <c r="L76" s="170" t="s">
        <v>22</v>
      </c>
      <c r="M76" s="170" t="s">
        <v>22</v>
      </c>
      <c r="N76" s="17">
        <v>42644</v>
      </c>
      <c r="O76" s="17">
        <v>42675</v>
      </c>
      <c r="P76" s="185" t="s">
        <v>22</v>
      </c>
    </row>
    <row r="77" spans="1:16" ht="42.75" customHeight="1">
      <c r="B77" s="128"/>
      <c r="C77" s="164" t="s">
        <v>247</v>
      </c>
      <c r="D77" s="112" t="s">
        <v>319</v>
      </c>
      <c r="E77" s="91" t="s">
        <v>333</v>
      </c>
      <c r="F77" s="91" t="s">
        <v>334</v>
      </c>
      <c r="G77" s="91" t="s">
        <v>1489</v>
      </c>
      <c r="H77" s="90" t="s">
        <v>1571</v>
      </c>
      <c r="I77" s="157" t="s">
        <v>1275</v>
      </c>
      <c r="J77" s="157" t="s">
        <v>1275</v>
      </c>
      <c r="K77" s="170" t="s">
        <v>22</v>
      </c>
      <c r="L77" s="170" t="s">
        <v>22</v>
      </c>
      <c r="M77" s="170" t="s">
        <v>22</v>
      </c>
      <c r="N77" s="17">
        <v>42614</v>
      </c>
      <c r="O77" s="17">
        <v>42644</v>
      </c>
      <c r="P77" s="185" t="s">
        <v>22</v>
      </c>
    </row>
    <row r="78" spans="1:16" ht="42.75" customHeight="1">
      <c r="B78" s="128"/>
      <c r="C78" s="164" t="s">
        <v>235</v>
      </c>
      <c r="D78" s="112" t="s">
        <v>82</v>
      </c>
      <c r="E78" s="91" t="s">
        <v>335</v>
      </c>
      <c r="F78" s="90" t="s">
        <v>336</v>
      </c>
      <c r="G78" s="91" t="s">
        <v>1490</v>
      </c>
      <c r="H78" s="90" t="s">
        <v>1571</v>
      </c>
      <c r="I78" s="157" t="s">
        <v>1275</v>
      </c>
      <c r="J78" s="157" t="s">
        <v>1275</v>
      </c>
      <c r="K78" s="170" t="s">
        <v>22</v>
      </c>
      <c r="L78" s="170" t="s">
        <v>22</v>
      </c>
      <c r="M78" s="170" t="s">
        <v>22</v>
      </c>
      <c r="N78" s="17">
        <v>42614</v>
      </c>
      <c r="O78" s="17">
        <v>42644</v>
      </c>
      <c r="P78" s="185" t="s">
        <v>22</v>
      </c>
    </row>
    <row r="79" spans="1:16" ht="42.75" customHeight="1">
      <c r="B79" s="117"/>
      <c r="C79" s="164" t="s">
        <v>234</v>
      </c>
      <c r="D79" s="112" t="s">
        <v>324</v>
      </c>
      <c r="E79" s="91" t="s">
        <v>337</v>
      </c>
      <c r="F79" s="91" t="s">
        <v>338</v>
      </c>
      <c r="G79" s="90" t="s">
        <v>1491</v>
      </c>
      <c r="H79" s="90" t="s">
        <v>1571</v>
      </c>
      <c r="I79" s="176" t="s">
        <v>1275</v>
      </c>
      <c r="J79" s="176" t="s">
        <v>1275</v>
      </c>
      <c r="K79" s="170" t="s">
        <v>22</v>
      </c>
      <c r="L79" s="170" t="s">
        <v>22</v>
      </c>
      <c r="M79" s="170" t="s">
        <v>22</v>
      </c>
      <c r="N79" s="17">
        <v>42614</v>
      </c>
      <c r="O79" s="17">
        <v>42644</v>
      </c>
      <c r="P79" s="185" t="s">
        <v>22</v>
      </c>
    </row>
    <row r="80" spans="1:16" ht="42.75" customHeight="1">
      <c r="B80" s="117"/>
      <c r="C80" s="170" t="s">
        <v>838</v>
      </c>
      <c r="D80" s="112" t="s">
        <v>100</v>
      </c>
      <c r="E80" s="91" t="s">
        <v>839</v>
      </c>
      <c r="F80" s="90" t="s">
        <v>840</v>
      </c>
      <c r="G80" s="91" t="s">
        <v>101</v>
      </c>
      <c r="H80" s="90" t="s">
        <v>1282</v>
      </c>
      <c r="I80" s="157" t="s">
        <v>1275</v>
      </c>
      <c r="J80" s="157" t="s">
        <v>1275</v>
      </c>
      <c r="K80" s="170" t="s">
        <v>22</v>
      </c>
      <c r="L80" s="170" t="s">
        <v>22</v>
      </c>
      <c r="M80" s="170"/>
      <c r="N80" s="17">
        <v>42767</v>
      </c>
      <c r="O80" s="17">
        <v>42856</v>
      </c>
      <c r="P80" s="185" t="s">
        <v>22</v>
      </c>
    </row>
    <row r="81" spans="2:16" ht="42.75" customHeight="1">
      <c r="B81" s="117"/>
      <c r="C81" s="170" t="s">
        <v>900</v>
      </c>
      <c r="D81" s="112" t="s">
        <v>901</v>
      </c>
      <c r="E81" s="91" t="s">
        <v>902</v>
      </c>
      <c r="F81" s="112" t="s">
        <v>903</v>
      </c>
      <c r="G81" s="112" t="s">
        <v>904</v>
      </c>
      <c r="H81" s="90" t="s">
        <v>1283</v>
      </c>
      <c r="I81" s="170" t="s">
        <v>1275</v>
      </c>
      <c r="J81" s="170" t="s">
        <v>1275</v>
      </c>
      <c r="K81" s="170" t="s">
        <v>22</v>
      </c>
      <c r="L81" s="170" t="s">
        <v>22</v>
      </c>
      <c r="M81" s="170"/>
      <c r="N81" s="113">
        <v>42795</v>
      </c>
      <c r="O81" s="113">
        <v>42887</v>
      </c>
      <c r="P81" s="185" t="s">
        <v>22</v>
      </c>
    </row>
    <row r="82" spans="2:16" s="168" customFormat="1" ht="42.75" customHeight="1">
      <c r="B82" s="117"/>
      <c r="C82" s="170" t="s">
        <v>1618</v>
      </c>
      <c r="D82" s="112" t="s">
        <v>901</v>
      </c>
      <c r="E82" s="91" t="s">
        <v>1619</v>
      </c>
      <c r="F82" s="90" t="s">
        <v>1643</v>
      </c>
      <c r="G82" s="91" t="s">
        <v>1645</v>
      </c>
      <c r="H82" s="91" t="s">
        <v>1277</v>
      </c>
      <c r="I82" s="203">
        <v>5.0000000000000001E-3</v>
      </c>
      <c r="J82" s="203" t="s">
        <v>1275</v>
      </c>
      <c r="K82" s="170" t="s">
        <v>22</v>
      </c>
      <c r="L82" s="170" t="s">
        <v>22</v>
      </c>
      <c r="M82" s="170"/>
      <c r="N82" s="17">
        <v>43070</v>
      </c>
      <c r="O82" s="17">
        <v>43221</v>
      </c>
      <c r="P82" s="185" t="s">
        <v>22</v>
      </c>
    </row>
    <row r="83" spans="2:16" ht="42.75" customHeight="1">
      <c r="B83" s="117"/>
      <c r="C83" s="170" t="s">
        <v>841</v>
      </c>
      <c r="D83" s="112" t="s">
        <v>102</v>
      </c>
      <c r="E83" s="91" t="s">
        <v>842</v>
      </c>
      <c r="F83" s="90" t="s">
        <v>843</v>
      </c>
      <c r="G83" s="91" t="s">
        <v>103</v>
      </c>
      <c r="H83" s="90" t="s">
        <v>1282</v>
      </c>
      <c r="I83" s="157" t="s">
        <v>1275</v>
      </c>
      <c r="J83" s="157" t="s">
        <v>1275</v>
      </c>
      <c r="K83" s="170"/>
      <c r="L83" s="170"/>
      <c r="M83" s="170" t="s">
        <v>22</v>
      </c>
      <c r="N83" s="17">
        <v>42767</v>
      </c>
      <c r="O83" s="17">
        <v>42856</v>
      </c>
      <c r="P83" s="185" t="s">
        <v>22</v>
      </c>
    </row>
    <row r="84" spans="2:16" s="168" customFormat="1" ht="42.75" customHeight="1">
      <c r="B84" s="117"/>
      <c r="C84" s="164" t="s">
        <v>905</v>
      </c>
      <c r="D84" s="112" t="s">
        <v>906</v>
      </c>
      <c r="E84" s="91" t="s">
        <v>907</v>
      </c>
      <c r="F84" s="112" t="s">
        <v>908</v>
      </c>
      <c r="G84" s="112" t="s">
        <v>909</v>
      </c>
      <c r="H84" s="90" t="s">
        <v>1283</v>
      </c>
      <c r="I84" s="170" t="s">
        <v>1275</v>
      </c>
      <c r="J84" s="170" t="s">
        <v>1275</v>
      </c>
      <c r="K84" s="170"/>
      <c r="L84" s="170"/>
      <c r="M84" s="170" t="s">
        <v>22</v>
      </c>
      <c r="N84" s="113">
        <v>42795</v>
      </c>
      <c r="O84" s="113">
        <v>42887</v>
      </c>
      <c r="P84" s="185" t="s">
        <v>22</v>
      </c>
    </row>
    <row r="85" spans="2:16" ht="42.75" customHeight="1">
      <c r="B85" s="117"/>
      <c r="C85" s="164" t="s">
        <v>1620</v>
      </c>
      <c r="D85" s="112" t="s">
        <v>906</v>
      </c>
      <c r="E85" s="91" t="s">
        <v>1621</v>
      </c>
      <c r="F85" s="112" t="s">
        <v>1644</v>
      </c>
      <c r="G85" s="112" t="s">
        <v>1646</v>
      </c>
      <c r="H85" s="112" t="s">
        <v>1277</v>
      </c>
      <c r="I85" s="203">
        <v>5.0000000000000001E-3</v>
      </c>
      <c r="J85" s="203" t="s">
        <v>1275</v>
      </c>
      <c r="K85" s="170"/>
      <c r="L85" s="170"/>
      <c r="M85" s="170" t="s">
        <v>22</v>
      </c>
      <c r="N85" s="113">
        <v>43070</v>
      </c>
      <c r="O85" s="17">
        <v>43221</v>
      </c>
      <c r="P85" s="185" t="s">
        <v>22</v>
      </c>
    </row>
    <row r="86" spans="2:16" s="16" customFormat="1" ht="24.95" customHeight="1">
      <c r="B86" s="229" t="s">
        <v>104</v>
      </c>
      <c r="C86" s="230"/>
      <c r="D86" s="230"/>
      <c r="E86" s="230"/>
      <c r="F86" s="230"/>
      <c r="G86" s="230"/>
      <c r="H86" s="230"/>
      <c r="I86" s="230"/>
      <c r="J86" s="230"/>
      <c r="K86" s="230"/>
      <c r="L86" s="230"/>
      <c r="M86" s="230"/>
      <c r="N86" s="230"/>
      <c r="O86" s="231"/>
      <c r="P86" s="185" t="s">
        <v>22</v>
      </c>
    </row>
    <row r="87" spans="2:16" ht="42.75" customHeight="1">
      <c r="B87" s="128" t="s">
        <v>105</v>
      </c>
      <c r="C87" s="89" t="s">
        <v>106</v>
      </c>
      <c r="D87" s="112" t="s">
        <v>75</v>
      </c>
      <c r="E87" s="91" t="s">
        <v>107</v>
      </c>
      <c r="F87" s="91" t="s">
        <v>108</v>
      </c>
      <c r="G87" s="91" t="s">
        <v>88</v>
      </c>
      <c r="H87" s="90" t="s">
        <v>1285</v>
      </c>
      <c r="I87" s="157" t="s">
        <v>1275</v>
      </c>
      <c r="J87" s="157" t="s">
        <v>1275</v>
      </c>
      <c r="K87" s="170" t="s">
        <v>22</v>
      </c>
      <c r="L87" s="170" t="s">
        <v>22</v>
      </c>
      <c r="M87" s="170" t="s">
        <v>22</v>
      </c>
      <c r="N87" s="17">
        <v>42552</v>
      </c>
      <c r="O87" s="17">
        <v>42552</v>
      </c>
      <c r="P87" s="185" t="s">
        <v>22</v>
      </c>
    </row>
    <row r="88" spans="2:16" ht="42.75" customHeight="1">
      <c r="B88" s="155"/>
      <c r="C88" s="89" t="s">
        <v>275</v>
      </c>
      <c r="D88" s="112" t="s">
        <v>75</v>
      </c>
      <c r="E88" s="91" t="s">
        <v>339</v>
      </c>
      <c r="F88" s="91" t="s">
        <v>340</v>
      </c>
      <c r="G88" s="91" t="s">
        <v>1492</v>
      </c>
      <c r="H88" s="90" t="s">
        <v>1571</v>
      </c>
      <c r="I88" s="157" t="s">
        <v>1275</v>
      </c>
      <c r="J88" s="157" t="s">
        <v>1275</v>
      </c>
      <c r="K88" s="170" t="s">
        <v>22</v>
      </c>
      <c r="L88" s="170" t="s">
        <v>22</v>
      </c>
      <c r="M88" s="170" t="s">
        <v>22</v>
      </c>
      <c r="N88" s="17">
        <v>42614</v>
      </c>
      <c r="O88" s="17">
        <v>42644</v>
      </c>
      <c r="P88" s="185" t="s">
        <v>22</v>
      </c>
    </row>
    <row r="89" spans="2:16" ht="42.75" customHeight="1">
      <c r="B89" s="115"/>
      <c r="C89" s="89" t="s">
        <v>531</v>
      </c>
      <c r="D89" s="112" t="s">
        <v>319</v>
      </c>
      <c r="E89" s="91" t="s">
        <v>532</v>
      </c>
      <c r="F89" s="91" t="s">
        <v>592</v>
      </c>
      <c r="G89" s="91" t="s">
        <v>593</v>
      </c>
      <c r="H89" s="90" t="s">
        <v>1282</v>
      </c>
      <c r="I89" s="157" t="s">
        <v>1275</v>
      </c>
      <c r="J89" s="157" t="s">
        <v>1275</v>
      </c>
      <c r="K89" s="170" t="s">
        <v>22</v>
      </c>
      <c r="L89" s="170" t="s">
        <v>22</v>
      </c>
      <c r="M89" s="170" t="s">
        <v>22</v>
      </c>
      <c r="N89" s="17">
        <v>42644</v>
      </c>
      <c r="O89" s="17">
        <v>42675</v>
      </c>
      <c r="P89" s="185" t="s">
        <v>22</v>
      </c>
    </row>
    <row r="90" spans="2:16" ht="42.75" customHeight="1">
      <c r="B90" s="115"/>
      <c r="C90" s="89" t="s">
        <v>248</v>
      </c>
      <c r="D90" s="112" t="s">
        <v>319</v>
      </c>
      <c r="E90" s="91" t="s">
        <v>341</v>
      </c>
      <c r="F90" s="91" t="s">
        <v>342</v>
      </c>
      <c r="G90" s="91" t="s">
        <v>1493</v>
      </c>
      <c r="H90" s="90" t="s">
        <v>1571</v>
      </c>
      <c r="I90" s="157" t="s">
        <v>1275</v>
      </c>
      <c r="J90" s="157" t="s">
        <v>1275</v>
      </c>
      <c r="K90" s="170" t="s">
        <v>22</v>
      </c>
      <c r="L90" s="170" t="s">
        <v>22</v>
      </c>
      <c r="M90" s="170" t="s">
        <v>22</v>
      </c>
      <c r="N90" s="17">
        <v>42614</v>
      </c>
      <c r="O90" s="17">
        <v>42644</v>
      </c>
      <c r="P90" s="185" t="s">
        <v>22</v>
      </c>
    </row>
    <row r="91" spans="2:16" ht="42.75" customHeight="1">
      <c r="B91" s="115"/>
      <c r="C91" s="89" t="s">
        <v>109</v>
      </c>
      <c r="D91" s="112" t="s">
        <v>82</v>
      </c>
      <c r="E91" s="91" t="s">
        <v>110</v>
      </c>
      <c r="F91" s="91" t="s">
        <v>111</v>
      </c>
      <c r="G91" s="91" t="s">
        <v>1494</v>
      </c>
      <c r="H91" s="90" t="s">
        <v>1571</v>
      </c>
      <c r="I91" s="157" t="s">
        <v>1275</v>
      </c>
      <c r="J91" s="157" t="s">
        <v>1275</v>
      </c>
      <c r="K91" s="170" t="s">
        <v>22</v>
      </c>
      <c r="L91" s="170" t="s">
        <v>22</v>
      </c>
      <c r="M91" s="170" t="s">
        <v>22</v>
      </c>
      <c r="N91" s="17">
        <v>42614</v>
      </c>
      <c r="O91" s="17">
        <v>42644</v>
      </c>
      <c r="P91" s="185" t="s">
        <v>22</v>
      </c>
    </row>
    <row r="92" spans="2:16" ht="42.75" customHeight="1">
      <c r="B92" s="115"/>
      <c r="C92" s="89" t="s">
        <v>258</v>
      </c>
      <c r="D92" s="112" t="s">
        <v>324</v>
      </c>
      <c r="E92" s="91" t="s">
        <v>343</v>
      </c>
      <c r="F92" s="90" t="s">
        <v>344</v>
      </c>
      <c r="G92" s="91" t="s">
        <v>1495</v>
      </c>
      <c r="H92" s="90" t="s">
        <v>1571</v>
      </c>
      <c r="I92" s="157" t="s">
        <v>1275</v>
      </c>
      <c r="J92" s="157" t="s">
        <v>1275</v>
      </c>
      <c r="K92" s="170" t="s">
        <v>22</v>
      </c>
      <c r="L92" s="170" t="s">
        <v>22</v>
      </c>
      <c r="M92" s="170" t="s">
        <v>22</v>
      </c>
      <c r="N92" s="17">
        <v>42614</v>
      </c>
      <c r="O92" s="17">
        <v>42644</v>
      </c>
      <c r="P92" s="185" t="s">
        <v>22</v>
      </c>
    </row>
    <row r="93" spans="2:16" ht="42.75" customHeight="1">
      <c r="B93" s="115"/>
      <c r="C93" s="170" t="s">
        <v>844</v>
      </c>
      <c r="D93" s="112" t="s">
        <v>100</v>
      </c>
      <c r="E93" s="91" t="s">
        <v>845</v>
      </c>
      <c r="F93" s="90" t="s">
        <v>846</v>
      </c>
      <c r="G93" s="91" t="s">
        <v>101</v>
      </c>
      <c r="H93" s="90" t="s">
        <v>1282</v>
      </c>
      <c r="I93" s="157" t="s">
        <v>1275</v>
      </c>
      <c r="J93" s="157" t="s">
        <v>1275</v>
      </c>
      <c r="K93" s="170" t="s">
        <v>22</v>
      </c>
      <c r="L93" s="170" t="s">
        <v>22</v>
      </c>
      <c r="M93" s="170"/>
      <c r="N93" s="17">
        <v>42767</v>
      </c>
      <c r="O93" s="17">
        <v>42856</v>
      </c>
      <c r="P93" s="185" t="s">
        <v>22</v>
      </c>
    </row>
    <row r="94" spans="2:16" ht="42.75" customHeight="1">
      <c r="B94" s="169"/>
      <c r="C94" s="171" t="s">
        <v>982</v>
      </c>
      <c r="D94" s="112" t="s">
        <v>983</v>
      </c>
      <c r="E94" s="91" t="s">
        <v>984</v>
      </c>
      <c r="F94" s="90" t="s">
        <v>985</v>
      </c>
      <c r="G94" s="91" t="s">
        <v>986</v>
      </c>
      <c r="H94" s="90" t="s">
        <v>1283</v>
      </c>
      <c r="I94" s="176" t="s">
        <v>1275</v>
      </c>
      <c r="J94" s="176" t="s">
        <v>1275</v>
      </c>
      <c r="K94" s="171" t="s">
        <v>22</v>
      </c>
      <c r="L94" s="171" t="s">
        <v>22</v>
      </c>
      <c r="M94" s="171"/>
      <c r="N94" s="154">
        <v>42826</v>
      </c>
      <c r="O94" s="154">
        <v>42917</v>
      </c>
      <c r="P94" s="185" t="s">
        <v>22</v>
      </c>
    </row>
    <row r="95" spans="2:16" s="168" customFormat="1" ht="42.75" customHeight="1">
      <c r="B95" s="115"/>
      <c r="C95" s="171" t="s">
        <v>1622</v>
      </c>
      <c r="D95" s="112" t="s">
        <v>983</v>
      </c>
      <c r="E95" s="91" t="s">
        <v>1623</v>
      </c>
      <c r="F95" s="90" t="s">
        <v>1647</v>
      </c>
      <c r="G95" s="91" t="s">
        <v>1624</v>
      </c>
      <c r="H95" s="90" t="s">
        <v>1277</v>
      </c>
      <c r="I95" s="203">
        <v>5.0000000000000001E-3</v>
      </c>
      <c r="J95" s="211" t="s">
        <v>1275</v>
      </c>
      <c r="K95" s="171" t="s">
        <v>22</v>
      </c>
      <c r="L95" s="171" t="s">
        <v>22</v>
      </c>
      <c r="M95" s="171"/>
      <c r="N95" s="154">
        <v>43070</v>
      </c>
      <c r="O95" s="17">
        <v>43221</v>
      </c>
      <c r="P95" s="185" t="s">
        <v>22</v>
      </c>
    </row>
    <row r="96" spans="2:16" ht="42.75" customHeight="1">
      <c r="B96" s="115"/>
      <c r="C96" s="170" t="s">
        <v>847</v>
      </c>
      <c r="D96" s="112" t="s">
        <v>102</v>
      </c>
      <c r="E96" s="91" t="s">
        <v>848</v>
      </c>
      <c r="F96" s="90" t="s">
        <v>849</v>
      </c>
      <c r="G96" s="91" t="s">
        <v>103</v>
      </c>
      <c r="H96" s="90" t="s">
        <v>1282</v>
      </c>
      <c r="I96" s="157" t="s">
        <v>1275</v>
      </c>
      <c r="J96" s="157" t="s">
        <v>1275</v>
      </c>
      <c r="K96" s="170"/>
      <c r="L96" s="170"/>
      <c r="M96" s="170" t="s">
        <v>22</v>
      </c>
      <c r="N96" s="17">
        <v>42767</v>
      </c>
      <c r="O96" s="17">
        <v>42856</v>
      </c>
      <c r="P96" s="185" t="s">
        <v>22</v>
      </c>
    </row>
    <row r="97" spans="2:16" s="168" customFormat="1" ht="42.75" customHeight="1">
      <c r="B97" s="115"/>
      <c r="C97" s="170" t="s">
        <v>910</v>
      </c>
      <c r="D97" s="112" t="s">
        <v>911</v>
      </c>
      <c r="E97" s="112" t="s">
        <v>912</v>
      </c>
      <c r="F97" s="90" t="s">
        <v>913</v>
      </c>
      <c r="G97" s="91" t="s">
        <v>914</v>
      </c>
      <c r="H97" s="90" t="s">
        <v>1283</v>
      </c>
      <c r="I97" s="157" t="s">
        <v>1275</v>
      </c>
      <c r="J97" s="157" t="s">
        <v>1275</v>
      </c>
      <c r="K97" s="170"/>
      <c r="L97" s="170"/>
      <c r="M97" s="170" t="s">
        <v>22</v>
      </c>
      <c r="N97" s="17">
        <v>42795</v>
      </c>
      <c r="O97" s="17">
        <v>42887</v>
      </c>
      <c r="P97" s="185" t="s">
        <v>22</v>
      </c>
    </row>
    <row r="98" spans="2:16" ht="42.75" customHeight="1">
      <c r="B98" s="115"/>
      <c r="C98" s="170" t="s">
        <v>1625</v>
      </c>
      <c r="D98" s="112" t="s">
        <v>911</v>
      </c>
      <c r="E98" s="112" t="s">
        <v>1626</v>
      </c>
      <c r="F98" s="90" t="s">
        <v>1648</v>
      </c>
      <c r="G98" s="91" t="s">
        <v>1627</v>
      </c>
      <c r="H98" s="91" t="s">
        <v>1277</v>
      </c>
      <c r="I98" s="203">
        <v>5.0000000000000001E-3</v>
      </c>
      <c r="J98" s="203" t="s">
        <v>1275</v>
      </c>
      <c r="K98" s="170"/>
      <c r="L98" s="170"/>
      <c r="M98" s="170" t="s">
        <v>22</v>
      </c>
      <c r="N98" s="17">
        <v>43070</v>
      </c>
      <c r="O98" s="17">
        <v>43221</v>
      </c>
      <c r="P98" s="185" t="s">
        <v>22</v>
      </c>
    </row>
    <row r="99" spans="2:16" s="16" customFormat="1" ht="24.95" customHeight="1">
      <c r="B99" s="229" t="s">
        <v>112</v>
      </c>
      <c r="C99" s="230"/>
      <c r="D99" s="230"/>
      <c r="E99" s="230"/>
      <c r="F99" s="230"/>
      <c r="G99" s="230"/>
      <c r="H99" s="230"/>
      <c r="I99" s="230"/>
      <c r="J99" s="230"/>
      <c r="K99" s="230"/>
      <c r="L99" s="230"/>
      <c r="M99" s="230"/>
      <c r="N99" s="230"/>
      <c r="O99" s="231"/>
      <c r="P99" s="185" t="s">
        <v>22</v>
      </c>
    </row>
    <row r="100" spans="2:16" ht="42.75" customHeight="1">
      <c r="B100" s="169" t="s">
        <v>113</v>
      </c>
      <c r="C100" s="170" t="s">
        <v>114</v>
      </c>
      <c r="D100" s="112" t="s">
        <v>75</v>
      </c>
      <c r="E100" s="121" t="s">
        <v>115</v>
      </c>
      <c r="F100" s="91" t="s">
        <v>116</v>
      </c>
      <c r="G100" s="91" t="s">
        <v>88</v>
      </c>
      <c r="H100" s="90" t="s">
        <v>1285</v>
      </c>
      <c r="I100" s="157" t="s">
        <v>1275</v>
      </c>
      <c r="J100" s="157" t="s">
        <v>1275</v>
      </c>
      <c r="K100" s="170" t="s">
        <v>22</v>
      </c>
      <c r="L100" s="170" t="s">
        <v>22</v>
      </c>
      <c r="M100" s="170"/>
      <c r="N100" s="17">
        <v>42552</v>
      </c>
      <c r="O100" s="17">
        <v>42552</v>
      </c>
      <c r="P100" s="185" t="s">
        <v>22</v>
      </c>
    </row>
    <row r="101" spans="2:16" ht="42.75" customHeight="1">
      <c r="B101" s="169"/>
      <c r="C101" s="170" t="s">
        <v>223</v>
      </c>
      <c r="D101" s="112" t="s">
        <v>75</v>
      </c>
      <c r="E101" s="91" t="s">
        <v>345</v>
      </c>
      <c r="F101" s="91" t="s">
        <v>346</v>
      </c>
      <c r="G101" s="91" t="s">
        <v>1496</v>
      </c>
      <c r="H101" s="90" t="s">
        <v>1571</v>
      </c>
      <c r="I101" s="157" t="s">
        <v>1275</v>
      </c>
      <c r="J101" s="157" t="s">
        <v>1275</v>
      </c>
      <c r="K101" s="170" t="s">
        <v>22</v>
      </c>
      <c r="L101" s="170" t="s">
        <v>22</v>
      </c>
      <c r="M101" s="170"/>
      <c r="N101" s="17">
        <v>42614</v>
      </c>
      <c r="O101" s="17">
        <v>42644</v>
      </c>
      <c r="P101" s="185" t="s">
        <v>22</v>
      </c>
    </row>
    <row r="102" spans="2:16" ht="42.75" customHeight="1">
      <c r="B102" s="169"/>
      <c r="C102" s="170" t="s">
        <v>533</v>
      </c>
      <c r="D102" s="112" t="s">
        <v>319</v>
      </c>
      <c r="E102" s="91" t="s">
        <v>534</v>
      </c>
      <c r="F102" s="90" t="s">
        <v>594</v>
      </c>
      <c r="G102" s="91" t="s">
        <v>595</v>
      </c>
      <c r="H102" s="90" t="s">
        <v>1282</v>
      </c>
      <c r="I102" s="157" t="s">
        <v>1275</v>
      </c>
      <c r="J102" s="157" t="s">
        <v>1275</v>
      </c>
      <c r="K102" s="170" t="s">
        <v>22</v>
      </c>
      <c r="L102" s="170" t="s">
        <v>22</v>
      </c>
      <c r="M102" s="202"/>
      <c r="N102" s="17">
        <v>42644</v>
      </c>
      <c r="O102" s="17">
        <v>42675</v>
      </c>
      <c r="P102" s="185" t="s">
        <v>22</v>
      </c>
    </row>
    <row r="103" spans="2:16" ht="42.75" customHeight="1">
      <c r="B103" s="169"/>
      <c r="C103" s="170" t="s">
        <v>249</v>
      </c>
      <c r="D103" s="112" t="s">
        <v>319</v>
      </c>
      <c r="E103" s="91" t="s">
        <v>347</v>
      </c>
      <c r="F103" s="91" t="s">
        <v>348</v>
      </c>
      <c r="G103" s="90" t="s">
        <v>1497</v>
      </c>
      <c r="H103" s="90" t="s">
        <v>1571</v>
      </c>
      <c r="I103" s="176" t="s">
        <v>1275</v>
      </c>
      <c r="J103" s="176" t="s">
        <v>1275</v>
      </c>
      <c r="K103" s="170" t="s">
        <v>22</v>
      </c>
      <c r="L103" s="170" t="s">
        <v>22</v>
      </c>
      <c r="M103" s="170"/>
      <c r="N103" s="17">
        <v>42614</v>
      </c>
      <c r="O103" s="17">
        <v>42644</v>
      </c>
      <c r="P103" s="185" t="s">
        <v>22</v>
      </c>
    </row>
    <row r="104" spans="2:16" ht="42.75" customHeight="1">
      <c r="B104" s="169"/>
      <c r="C104" s="170" t="s">
        <v>236</v>
      </c>
      <c r="D104" s="112" t="s">
        <v>82</v>
      </c>
      <c r="E104" s="91" t="s">
        <v>349</v>
      </c>
      <c r="F104" s="91" t="s">
        <v>350</v>
      </c>
      <c r="G104" s="90" t="s">
        <v>1498</v>
      </c>
      <c r="H104" s="90" t="s">
        <v>1571</v>
      </c>
      <c r="I104" s="176" t="s">
        <v>1275</v>
      </c>
      <c r="J104" s="176" t="s">
        <v>1275</v>
      </c>
      <c r="K104" s="170" t="s">
        <v>22</v>
      </c>
      <c r="L104" s="170" t="s">
        <v>22</v>
      </c>
      <c r="M104" s="170"/>
      <c r="N104" s="17">
        <v>42614</v>
      </c>
      <c r="O104" s="17">
        <v>42644</v>
      </c>
      <c r="P104" s="185" t="s">
        <v>22</v>
      </c>
    </row>
    <row r="105" spans="2:16" ht="42.75" customHeight="1">
      <c r="B105" s="169"/>
      <c r="C105" s="89" t="s">
        <v>259</v>
      </c>
      <c r="D105" s="112" t="s">
        <v>324</v>
      </c>
      <c r="E105" s="91" t="s">
        <v>351</v>
      </c>
      <c r="F105" s="90" t="s">
        <v>352</v>
      </c>
      <c r="G105" s="91" t="s">
        <v>1499</v>
      </c>
      <c r="H105" s="90" t="s">
        <v>1571</v>
      </c>
      <c r="I105" s="157" t="s">
        <v>1275</v>
      </c>
      <c r="J105" s="157" t="s">
        <v>1275</v>
      </c>
      <c r="K105" s="170" t="s">
        <v>22</v>
      </c>
      <c r="L105" s="170" t="s">
        <v>22</v>
      </c>
      <c r="M105" s="170"/>
      <c r="N105" s="17">
        <v>42614</v>
      </c>
      <c r="O105" s="17">
        <v>42644</v>
      </c>
      <c r="P105" s="185" t="s">
        <v>22</v>
      </c>
    </row>
    <row r="106" spans="2:16" ht="42.75" customHeight="1">
      <c r="B106" s="169"/>
      <c r="C106" s="170" t="s">
        <v>850</v>
      </c>
      <c r="D106" s="112" t="s">
        <v>100</v>
      </c>
      <c r="E106" s="91" t="s">
        <v>851</v>
      </c>
      <c r="F106" s="90" t="s">
        <v>852</v>
      </c>
      <c r="G106" s="91" t="s">
        <v>101</v>
      </c>
      <c r="H106" s="90" t="s">
        <v>1282</v>
      </c>
      <c r="I106" s="157" t="s">
        <v>1275</v>
      </c>
      <c r="J106" s="157" t="s">
        <v>1275</v>
      </c>
      <c r="K106" s="170" t="s">
        <v>22</v>
      </c>
      <c r="L106" s="170" t="s">
        <v>22</v>
      </c>
      <c r="M106" s="170"/>
      <c r="N106" s="17">
        <v>42767</v>
      </c>
      <c r="O106" s="17">
        <v>42856</v>
      </c>
      <c r="P106" s="185" t="s">
        <v>22</v>
      </c>
    </row>
    <row r="107" spans="2:16" s="16" customFormat="1" ht="24.95" customHeight="1">
      <c r="B107" s="229" t="s">
        <v>117</v>
      </c>
      <c r="C107" s="230"/>
      <c r="D107" s="230"/>
      <c r="E107" s="230"/>
      <c r="F107" s="230"/>
      <c r="G107" s="230"/>
      <c r="H107" s="230"/>
      <c r="I107" s="230"/>
      <c r="J107" s="230"/>
      <c r="K107" s="230"/>
      <c r="L107" s="230"/>
      <c r="M107" s="230"/>
      <c r="N107" s="230"/>
      <c r="O107" s="231"/>
      <c r="P107" s="185" t="s">
        <v>22</v>
      </c>
    </row>
    <row r="108" spans="2:16" ht="43.5" customHeight="1">
      <c r="B108" s="169" t="s">
        <v>118</v>
      </c>
      <c r="C108" s="170" t="s">
        <v>915</v>
      </c>
      <c r="D108" s="112" t="s">
        <v>916</v>
      </c>
      <c r="E108" s="91" t="s">
        <v>917</v>
      </c>
      <c r="F108" s="90" t="s">
        <v>918</v>
      </c>
      <c r="G108" s="91" t="s">
        <v>919</v>
      </c>
      <c r="H108" s="90" t="s">
        <v>1282</v>
      </c>
      <c r="I108" s="157" t="s">
        <v>1275</v>
      </c>
      <c r="J108" s="157" t="s">
        <v>1275</v>
      </c>
      <c r="K108" s="170" t="s">
        <v>22</v>
      </c>
      <c r="L108" s="170" t="s">
        <v>22</v>
      </c>
      <c r="M108" s="170" t="s">
        <v>22</v>
      </c>
      <c r="N108" s="17">
        <v>42795</v>
      </c>
      <c r="O108" s="17">
        <v>42887</v>
      </c>
      <c r="P108" s="185" t="s">
        <v>22</v>
      </c>
    </row>
    <row r="109" spans="2:16" ht="43.5" customHeight="1">
      <c r="B109" s="169"/>
      <c r="C109" s="170" t="s">
        <v>119</v>
      </c>
      <c r="D109" s="112" t="s">
        <v>75</v>
      </c>
      <c r="E109" s="127" t="s">
        <v>120</v>
      </c>
      <c r="F109" s="91" t="s">
        <v>121</v>
      </c>
      <c r="G109" s="91" t="s">
        <v>88</v>
      </c>
      <c r="H109" s="90" t="s">
        <v>1285</v>
      </c>
      <c r="I109" s="157" t="s">
        <v>1275</v>
      </c>
      <c r="J109" s="157" t="s">
        <v>1275</v>
      </c>
      <c r="K109" s="170" t="s">
        <v>22</v>
      </c>
      <c r="L109" s="170" t="s">
        <v>22</v>
      </c>
      <c r="M109" s="170" t="s">
        <v>22</v>
      </c>
      <c r="N109" s="17">
        <v>42552</v>
      </c>
      <c r="O109" s="17">
        <v>42552</v>
      </c>
      <c r="P109" s="185" t="s">
        <v>22</v>
      </c>
    </row>
    <row r="110" spans="2:16" ht="43.5" customHeight="1">
      <c r="B110" s="169"/>
      <c r="C110" s="170" t="s">
        <v>224</v>
      </c>
      <c r="D110" s="112" t="s">
        <v>75</v>
      </c>
      <c r="E110" s="127" t="s">
        <v>353</v>
      </c>
      <c r="F110" s="90" t="s">
        <v>354</v>
      </c>
      <c r="G110" s="91" t="s">
        <v>1500</v>
      </c>
      <c r="H110" s="90" t="s">
        <v>1571</v>
      </c>
      <c r="I110" s="157" t="s">
        <v>1275</v>
      </c>
      <c r="J110" s="157" t="s">
        <v>1275</v>
      </c>
      <c r="K110" s="170" t="s">
        <v>22</v>
      </c>
      <c r="L110" s="170" t="s">
        <v>22</v>
      </c>
      <c r="M110" s="170" t="s">
        <v>22</v>
      </c>
      <c r="N110" s="17">
        <v>42614</v>
      </c>
      <c r="O110" s="17">
        <v>42644</v>
      </c>
      <c r="P110" s="185" t="s">
        <v>22</v>
      </c>
    </row>
    <row r="111" spans="2:16" ht="43.5" customHeight="1">
      <c r="B111" s="169"/>
      <c r="C111" s="170" t="s">
        <v>535</v>
      </c>
      <c r="D111" s="112" t="s">
        <v>319</v>
      </c>
      <c r="E111" s="91" t="s">
        <v>536</v>
      </c>
      <c r="F111" s="90" t="s">
        <v>596</v>
      </c>
      <c r="G111" s="91" t="s">
        <v>597</v>
      </c>
      <c r="H111" s="90" t="s">
        <v>1282</v>
      </c>
      <c r="I111" s="157" t="s">
        <v>1275</v>
      </c>
      <c r="J111" s="157" t="s">
        <v>1275</v>
      </c>
      <c r="K111" s="170" t="s">
        <v>22</v>
      </c>
      <c r="L111" s="170" t="s">
        <v>22</v>
      </c>
      <c r="M111" s="170" t="s">
        <v>22</v>
      </c>
      <c r="N111" s="17">
        <v>42644</v>
      </c>
      <c r="O111" s="17">
        <v>42675</v>
      </c>
      <c r="P111" s="185" t="s">
        <v>22</v>
      </c>
    </row>
    <row r="112" spans="2:16" ht="43.5" customHeight="1">
      <c r="B112" s="169"/>
      <c r="C112" s="170" t="s">
        <v>239</v>
      </c>
      <c r="D112" s="112" t="s">
        <v>319</v>
      </c>
      <c r="E112" s="127" t="s">
        <v>355</v>
      </c>
      <c r="F112" s="90" t="s">
        <v>356</v>
      </c>
      <c r="G112" s="91" t="s">
        <v>1501</v>
      </c>
      <c r="H112" s="90" t="s">
        <v>1571</v>
      </c>
      <c r="I112" s="157" t="s">
        <v>1275</v>
      </c>
      <c r="J112" s="157" t="s">
        <v>1275</v>
      </c>
      <c r="K112" s="170" t="s">
        <v>22</v>
      </c>
      <c r="L112" s="170" t="s">
        <v>22</v>
      </c>
      <c r="M112" s="170" t="s">
        <v>22</v>
      </c>
      <c r="N112" s="17">
        <v>42614</v>
      </c>
      <c r="O112" s="17">
        <v>42644</v>
      </c>
      <c r="P112" s="185" t="s">
        <v>22</v>
      </c>
    </row>
    <row r="113" spans="2:16" ht="43.5" customHeight="1">
      <c r="B113" s="169"/>
      <c r="C113" s="170" t="s">
        <v>237</v>
      </c>
      <c r="D113" s="112" t="s">
        <v>82</v>
      </c>
      <c r="E113" s="91" t="s">
        <v>357</v>
      </c>
      <c r="F113" s="90" t="s">
        <v>358</v>
      </c>
      <c r="G113" s="91" t="s">
        <v>1502</v>
      </c>
      <c r="H113" s="90" t="s">
        <v>1571</v>
      </c>
      <c r="I113" s="157" t="s">
        <v>1275</v>
      </c>
      <c r="J113" s="157" t="s">
        <v>1275</v>
      </c>
      <c r="K113" s="170" t="s">
        <v>22</v>
      </c>
      <c r="L113" s="170" t="s">
        <v>22</v>
      </c>
      <c r="M113" s="170" t="s">
        <v>22</v>
      </c>
      <c r="N113" s="17">
        <v>42614</v>
      </c>
      <c r="O113" s="17">
        <v>42644</v>
      </c>
      <c r="P113" s="185" t="s">
        <v>22</v>
      </c>
    </row>
    <row r="114" spans="2:16" ht="43.5" customHeight="1">
      <c r="B114" s="169"/>
      <c r="C114" s="170" t="s">
        <v>260</v>
      </c>
      <c r="D114" s="112" t="s">
        <v>324</v>
      </c>
      <c r="E114" s="91" t="s">
        <v>359</v>
      </c>
      <c r="F114" s="90" t="s">
        <v>360</v>
      </c>
      <c r="G114" s="91" t="s">
        <v>1503</v>
      </c>
      <c r="H114" s="90" t="s">
        <v>1571</v>
      </c>
      <c r="I114" s="157" t="s">
        <v>1275</v>
      </c>
      <c r="J114" s="157" t="s">
        <v>1275</v>
      </c>
      <c r="K114" s="170" t="s">
        <v>22</v>
      </c>
      <c r="L114" s="170" t="s">
        <v>22</v>
      </c>
      <c r="M114" s="170" t="s">
        <v>22</v>
      </c>
      <c r="N114" s="17">
        <v>42614</v>
      </c>
      <c r="O114" s="17">
        <v>42644</v>
      </c>
      <c r="P114" s="185" t="s">
        <v>22</v>
      </c>
    </row>
    <row r="115" spans="2:16" ht="43.5" customHeight="1">
      <c r="B115" s="169"/>
      <c r="C115" s="170" t="s">
        <v>920</v>
      </c>
      <c r="D115" s="112" t="s">
        <v>921</v>
      </c>
      <c r="E115" s="91" t="s">
        <v>922</v>
      </c>
      <c r="F115" s="90" t="s">
        <v>923</v>
      </c>
      <c r="G115" s="91" t="s">
        <v>924</v>
      </c>
      <c r="H115" s="90" t="s">
        <v>1282</v>
      </c>
      <c r="I115" s="157" t="s">
        <v>1275</v>
      </c>
      <c r="J115" s="157" t="s">
        <v>1275</v>
      </c>
      <c r="K115" s="170" t="s">
        <v>22</v>
      </c>
      <c r="L115" s="170" t="s">
        <v>22</v>
      </c>
      <c r="M115" s="170" t="s">
        <v>22</v>
      </c>
      <c r="N115" s="17">
        <v>42795</v>
      </c>
      <c r="O115" s="17">
        <v>42887</v>
      </c>
      <c r="P115" s="185" t="s">
        <v>22</v>
      </c>
    </row>
    <row r="116" spans="2:16" ht="43.5" customHeight="1">
      <c r="B116" s="119"/>
      <c r="C116" s="170" t="s">
        <v>437</v>
      </c>
      <c r="D116" s="112" t="s">
        <v>553</v>
      </c>
      <c r="E116" s="91" t="s">
        <v>436</v>
      </c>
      <c r="F116" s="90" t="s">
        <v>438</v>
      </c>
      <c r="G116" s="91" t="s">
        <v>554</v>
      </c>
      <c r="H116" s="90" t="s">
        <v>1279</v>
      </c>
      <c r="I116" s="176" t="s">
        <v>1275</v>
      </c>
      <c r="J116" s="176" t="s">
        <v>1275</v>
      </c>
      <c r="K116" s="171" t="s">
        <v>22</v>
      </c>
      <c r="L116" s="116" t="s">
        <v>22</v>
      </c>
      <c r="M116" s="116" t="s">
        <v>22</v>
      </c>
      <c r="N116" s="17">
        <v>42644</v>
      </c>
      <c r="O116" s="17">
        <v>42675</v>
      </c>
      <c r="P116" s="185" t="s">
        <v>22</v>
      </c>
    </row>
    <row r="117" spans="2:16" s="16" customFormat="1" ht="24.95" customHeight="1">
      <c r="B117" s="229" t="s">
        <v>122</v>
      </c>
      <c r="C117" s="230"/>
      <c r="D117" s="230"/>
      <c r="E117" s="230"/>
      <c r="F117" s="230"/>
      <c r="G117" s="230"/>
      <c r="H117" s="230"/>
      <c r="I117" s="230"/>
      <c r="J117" s="230"/>
      <c r="K117" s="230"/>
      <c r="L117" s="230"/>
      <c r="M117" s="230"/>
      <c r="N117" s="230"/>
      <c r="O117" s="231"/>
      <c r="P117" s="185" t="s">
        <v>22</v>
      </c>
    </row>
    <row r="118" spans="2:16" ht="42.75" customHeight="1">
      <c r="B118" s="169" t="s">
        <v>123</v>
      </c>
      <c r="C118" s="170" t="s">
        <v>124</v>
      </c>
      <c r="D118" s="112" t="s">
        <v>125</v>
      </c>
      <c r="E118" s="91" t="s">
        <v>126</v>
      </c>
      <c r="F118" s="90" t="s">
        <v>127</v>
      </c>
      <c r="G118" s="91" t="s">
        <v>128</v>
      </c>
      <c r="H118" s="90" t="s">
        <v>1282</v>
      </c>
      <c r="I118" s="157" t="s">
        <v>1275</v>
      </c>
      <c r="J118" s="157" t="s">
        <v>1275</v>
      </c>
      <c r="K118" s="170" t="s">
        <v>22</v>
      </c>
      <c r="L118" s="170" t="s">
        <v>22</v>
      </c>
      <c r="M118" s="170" t="s">
        <v>22</v>
      </c>
      <c r="N118" s="17">
        <v>42614</v>
      </c>
      <c r="O118" s="17">
        <v>42644</v>
      </c>
      <c r="P118" s="185" t="s">
        <v>22</v>
      </c>
    </row>
    <row r="119" spans="2:16" ht="42.75" customHeight="1">
      <c r="B119" s="169"/>
      <c r="C119" s="170" t="s">
        <v>129</v>
      </c>
      <c r="D119" s="112" t="s">
        <v>75</v>
      </c>
      <c r="E119" s="91" t="s">
        <v>130</v>
      </c>
      <c r="F119" s="91" t="s">
        <v>131</v>
      </c>
      <c r="G119" s="91" t="s">
        <v>88</v>
      </c>
      <c r="H119" s="90" t="s">
        <v>1285</v>
      </c>
      <c r="I119" s="157" t="s">
        <v>1275</v>
      </c>
      <c r="J119" s="157" t="s">
        <v>1275</v>
      </c>
      <c r="K119" s="170" t="s">
        <v>22</v>
      </c>
      <c r="L119" s="170" t="s">
        <v>22</v>
      </c>
      <c r="M119" s="170" t="s">
        <v>22</v>
      </c>
      <c r="N119" s="17">
        <v>42552</v>
      </c>
      <c r="O119" s="17">
        <v>42552</v>
      </c>
      <c r="P119" s="185" t="s">
        <v>22</v>
      </c>
    </row>
    <row r="120" spans="2:16" ht="42.75" customHeight="1">
      <c r="B120" s="169"/>
      <c r="C120" s="170" t="s">
        <v>225</v>
      </c>
      <c r="D120" s="112" t="s">
        <v>75</v>
      </c>
      <c r="E120" s="91" t="s">
        <v>361</v>
      </c>
      <c r="F120" s="90" t="s">
        <v>362</v>
      </c>
      <c r="G120" s="91" t="s">
        <v>1504</v>
      </c>
      <c r="H120" s="90" t="s">
        <v>1571</v>
      </c>
      <c r="I120" s="157" t="s">
        <v>1275</v>
      </c>
      <c r="J120" s="157" t="s">
        <v>1275</v>
      </c>
      <c r="K120" s="170" t="s">
        <v>22</v>
      </c>
      <c r="L120" s="170" t="s">
        <v>22</v>
      </c>
      <c r="M120" s="170" t="s">
        <v>22</v>
      </c>
      <c r="N120" s="17">
        <v>42614</v>
      </c>
      <c r="O120" s="17">
        <v>42644</v>
      </c>
      <c r="P120" s="185" t="s">
        <v>22</v>
      </c>
    </row>
    <row r="121" spans="2:16" ht="42.75" customHeight="1">
      <c r="B121" s="169"/>
      <c r="C121" s="170" t="s">
        <v>537</v>
      </c>
      <c r="D121" s="112" t="s">
        <v>319</v>
      </c>
      <c r="E121" s="91" t="s">
        <v>538</v>
      </c>
      <c r="F121" s="90" t="s">
        <v>598</v>
      </c>
      <c r="G121" s="91" t="s">
        <v>599</v>
      </c>
      <c r="H121" s="90" t="s">
        <v>1282</v>
      </c>
      <c r="I121" s="157" t="s">
        <v>1275</v>
      </c>
      <c r="J121" s="157" t="s">
        <v>1275</v>
      </c>
      <c r="K121" s="170" t="s">
        <v>22</v>
      </c>
      <c r="L121" s="170" t="s">
        <v>22</v>
      </c>
      <c r="M121" s="170" t="s">
        <v>22</v>
      </c>
      <c r="N121" s="17">
        <v>42644</v>
      </c>
      <c r="O121" s="17">
        <v>42675</v>
      </c>
      <c r="P121" s="185" t="s">
        <v>22</v>
      </c>
    </row>
    <row r="122" spans="2:16" ht="42.75" customHeight="1">
      <c r="B122" s="169"/>
      <c r="C122" s="170" t="s">
        <v>250</v>
      </c>
      <c r="D122" s="112" t="s">
        <v>319</v>
      </c>
      <c r="E122" s="91" t="s">
        <v>363</v>
      </c>
      <c r="F122" s="90" t="s">
        <v>364</v>
      </c>
      <c r="G122" s="91" t="s">
        <v>1505</v>
      </c>
      <c r="H122" s="90" t="s">
        <v>1571</v>
      </c>
      <c r="I122" s="157" t="s">
        <v>1275</v>
      </c>
      <c r="J122" s="157" t="s">
        <v>1275</v>
      </c>
      <c r="K122" s="170" t="s">
        <v>22</v>
      </c>
      <c r="L122" s="170" t="s">
        <v>22</v>
      </c>
      <c r="M122" s="170" t="s">
        <v>22</v>
      </c>
      <c r="N122" s="17">
        <v>42614</v>
      </c>
      <c r="O122" s="17">
        <v>42644</v>
      </c>
      <c r="P122" s="185" t="s">
        <v>22</v>
      </c>
    </row>
    <row r="123" spans="2:16" ht="42.75" customHeight="1">
      <c r="B123" s="169"/>
      <c r="C123" s="170" t="s">
        <v>238</v>
      </c>
      <c r="D123" s="112" t="s">
        <v>82</v>
      </c>
      <c r="E123" s="91" t="s">
        <v>365</v>
      </c>
      <c r="F123" s="90" t="s">
        <v>366</v>
      </c>
      <c r="G123" s="91" t="s">
        <v>1506</v>
      </c>
      <c r="H123" s="90" t="s">
        <v>1571</v>
      </c>
      <c r="I123" s="157" t="s">
        <v>1275</v>
      </c>
      <c r="J123" s="157" t="s">
        <v>1275</v>
      </c>
      <c r="K123" s="170" t="s">
        <v>22</v>
      </c>
      <c r="L123" s="170" t="s">
        <v>22</v>
      </c>
      <c r="M123" s="170" t="s">
        <v>22</v>
      </c>
      <c r="N123" s="17">
        <v>42614</v>
      </c>
      <c r="O123" s="17">
        <v>42644</v>
      </c>
      <c r="P123" s="185" t="s">
        <v>22</v>
      </c>
    </row>
    <row r="124" spans="2:16" ht="42.75" customHeight="1">
      <c r="B124" s="169"/>
      <c r="C124" s="170" t="s">
        <v>261</v>
      </c>
      <c r="D124" s="112" t="s">
        <v>324</v>
      </c>
      <c r="E124" s="91" t="s">
        <v>367</v>
      </c>
      <c r="F124" s="90" t="s">
        <v>368</v>
      </c>
      <c r="G124" s="91" t="s">
        <v>1507</v>
      </c>
      <c r="H124" s="90" t="s">
        <v>1571</v>
      </c>
      <c r="I124" s="157" t="s">
        <v>1275</v>
      </c>
      <c r="J124" s="157" t="s">
        <v>1275</v>
      </c>
      <c r="K124" s="170" t="s">
        <v>22</v>
      </c>
      <c r="L124" s="170" t="s">
        <v>22</v>
      </c>
      <c r="M124" s="170" t="s">
        <v>22</v>
      </c>
      <c r="N124" s="17">
        <v>42614</v>
      </c>
      <c r="O124" s="17">
        <v>42644</v>
      </c>
      <c r="P124" s="185" t="s">
        <v>22</v>
      </c>
    </row>
    <row r="125" spans="2:16" ht="42.75" customHeight="1">
      <c r="B125" s="169"/>
      <c r="C125" s="170" t="s">
        <v>925</v>
      </c>
      <c r="D125" s="112" t="s">
        <v>926</v>
      </c>
      <c r="E125" s="91" t="s">
        <v>927</v>
      </c>
      <c r="F125" s="90" t="s">
        <v>928</v>
      </c>
      <c r="G125" s="91" t="s">
        <v>929</v>
      </c>
      <c r="H125" s="90" t="s">
        <v>1282</v>
      </c>
      <c r="I125" s="157" t="s">
        <v>1275</v>
      </c>
      <c r="J125" s="157" t="s">
        <v>1275</v>
      </c>
      <c r="K125" s="170" t="s">
        <v>22</v>
      </c>
      <c r="L125" s="170" t="s">
        <v>22</v>
      </c>
      <c r="M125" s="170" t="s">
        <v>22</v>
      </c>
      <c r="N125" s="17">
        <v>42795</v>
      </c>
      <c r="O125" s="17">
        <v>42887</v>
      </c>
      <c r="P125" s="185" t="s">
        <v>22</v>
      </c>
    </row>
    <row r="126" spans="2:16" ht="42.75" customHeight="1">
      <c r="B126" s="169"/>
      <c r="C126" s="170" t="s">
        <v>434</v>
      </c>
      <c r="D126" s="112" t="s">
        <v>551</v>
      </c>
      <c r="E126" s="91" t="s">
        <v>433</v>
      </c>
      <c r="F126" s="90" t="s">
        <v>435</v>
      </c>
      <c r="G126" s="91" t="s">
        <v>552</v>
      </c>
      <c r="H126" s="90" t="s">
        <v>1279</v>
      </c>
      <c r="I126" s="176" t="s">
        <v>1275</v>
      </c>
      <c r="J126" s="176" t="s">
        <v>1275</v>
      </c>
      <c r="K126" s="171" t="s">
        <v>22</v>
      </c>
      <c r="L126" s="116" t="s">
        <v>22</v>
      </c>
      <c r="M126" s="116" t="s">
        <v>22</v>
      </c>
      <c r="N126" s="17">
        <v>42644</v>
      </c>
      <c r="O126" s="17">
        <v>42675</v>
      </c>
      <c r="P126" s="185" t="s">
        <v>22</v>
      </c>
    </row>
    <row r="127" spans="2:16" ht="24.95" customHeight="1">
      <c r="B127" s="229" t="s">
        <v>132</v>
      </c>
      <c r="C127" s="230"/>
      <c r="D127" s="230"/>
      <c r="E127" s="230"/>
      <c r="F127" s="230"/>
      <c r="G127" s="230"/>
      <c r="H127" s="230"/>
      <c r="I127" s="230"/>
      <c r="J127" s="230"/>
      <c r="K127" s="230"/>
      <c r="L127" s="230"/>
      <c r="M127" s="230"/>
      <c r="N127" s="230"/>
      <c r="O127" s="231"/>
      <c r="P127" s="185" t="s">
        <v>22</v>
      </c>
    </row>
    <row r="128" spans="2:16" ht="42.75" customHeight="1">
      <c r="B128" s="120" t="s">
        <v>133</v>
      </c>
      <c r="C128" s="170" t="s">
        <v>134</v>
      </c>
      <c r="D128" s="112" t="s">
        <v>75</v>
      </c>
      <c r="E128" s="91" t="s">
        <v>135</v>
      </c>
      <c r="F128" s="91" t="s">
        <v>136</v>
      </c>
      <c r="G128" s="91" t="s">
        <v>88</v>
      </c>
      <c r="H128" s="91" t="s">
        <v>1285</v>
      </c>
      <c r="I128" s="157" t="s">
        <v>1275</v>
      </c>
      <c r="J128" s="157" t="s">
        <v>1275</v>
      </c>
      <c r="K128" s="170" t="s">
        <v>22</v>
      </c>
      <c r="L128" s="170" t="s">
        <v>22</v>
      </c>
      <c r="M128" s="170" t="s">
        <v>22</v>
      </c>
      <c r="N128" s="17">
        <v>42552</v>
      </c>
      <c r="O128" s="17">
        <v>42552</v>
      </c>
      <c r="P128" s="185" t="s">
        <v>22</v>
      </c>
    </row>
    <row r="129" spans="2:16" ht="42.75" customHeight="1">
      <c r="B129" s="120"/>
      <c r="C129" s="170" t="s">
        <v>274</v>
      </c>
      <c r="D129" s="112" t="s">
        <v>75</v>
      </c>
      <c r="E129" s="91" t="s">
        <v>369</v>
      </c>
      <c r="F129" s="91" t="s">
        <v>370</v>
      </c>
      <c r="G129" s="91" t="s">
        <v>1508</v>
      </c>
      <c r="H129" s="91" t="s">
        <v>1571</v>
      </c>
      <c r="I129" s="157" t="s">
        <v>1275</v>
      </c>
      <c r="J129" s="157" t="s">
        <v>1275</v>
      </c>
      <c r="K129" s="170" t="s">
        <v>22</v>
      </c>
      <c r="L129" s="170" t="s">
        <v>22</v>
      </c>
      <c r="M129" s="170" t="s">
        <v>22</v>
      </c>
      <c r="N129" s="17">
        <v>42614</v>
      </c>
      <c r="O129" s="17">
        <v>42644</v>
      </c>
      <c r="P129" s="185" t="s">
        <v>22</v>
      </c>
    </row>
    <row r="130" spans="2:16" ht="42.75" customHeight="1">
      <c r="B130" s="120"/>
      <c r="C130" s="170" t="s">
        <v>539</v>
      </c>
      <c r="D130" s="112" t="s">
        <v>319</v>
      </c>
      <c r="E130" s="91" t="s">
        <v>540</v>
      </c>
      <c r="F130" s="91" t="s">
        <v>600</v>
      </c>
      <c r="G130" s="91" t="s">
        <v>601</v>
      </c>
      <c r="H130" s="91" t="s">
        <v>1282</v>
      </c>
      <c r="I130" s="157" t="s">
        <v>1275</v>
      </c>
      <c r="J130" s="157" t="s">
        <v>1275</v>
      </c>
      <c r="K130" s="170" t="s">
        <v>22</v>
      </c>
      <c r="L130" s="170" t="s">
        <v>22</v>
      </c>
      <c r="M130" s="170" t="s">
        <v>22</v>
      </c>
      <c r="N130" s="17">
        <v>42644</v>
      </c>
      <c r="O130" s="17">
        <v>42675</v>
      </c>
      <c r="P130" s="185" t="s">
        <v>22</v>
      </c>
    </row>
    <row r="131" spans="2:16" ht="42.75" customHeight="1">
      <c r="B131" s="120"/>
      <c r="C131" s="170" t="s">
        <v>226</v>
      </c>
      <c r="D131" s="112" t="s">
        <v>319</v>
      </c>
      <c r="E131" s="91" t="s">
        <v>371</v>
      </c>
      <c r="F131" s="91" t="s">
        <v>372</v>
      </c>
      <c r="G131" s="91" t="s">
        <v>1509</v>
      </c>
      <c r="H131" s="91" t="s">
        <v>1571</v>
      </c>
      <c r="I131" s="157" t="s">
        <v>1275</v>
      </c>
      <c r="J131" s="157" t="s">
        <v>1275</v>
      </c>
      <c r="K131" s="170" t="s">
        <v>22</v>
      </c>
      <c r="L131" s="170" t="s">
        <v>22</v>
      </c>
      <c r="M131" s="170" t="s">
        <v>22</v>
      </c>
      <c r="N131" s="17">
        <v>42614</v>
      </c>
      <c r="O131" s="17">
        <v>42644</v>
      </c>
      <c r="P131" s="185" t="s">
        <v>22</v>
      </c>
    </row>
    <row r="132" spans="2:16" ht="42.75" customHeight="1">
      <c r="B132" s="120"/>
      <c r="C132" s="170" t="s">
        <v>273</v>
      </c>
      <c r="D132" s="112" t="s">
        <v>82</v>
      </c>
      <c r="E132" s="91" t="s">
        <v>373</v>
      </c>
      <c r="F132" s="91" t="s">
        <v>374</v>
      </c>
      <c r="G132" s="91" t="s">
        <v>1510</v>
      </c>
      <c r="H132" s="91" t="s">
        <v>1571</v>
      </c>
      <c r="I132" s="157" t="s">
        <v>1275</v>
      </c>
      <c r="J132" s="157" t="s">
        <v>1275</v>
      </c>
      <c r="K132" s="170" t="s">
        <v>22</v>
      </c>
      <c r="L132" s="170" t="s">
        <v>22</v>
      </c>
      <c r="M132" s="170" t="s">
        <v>22</v>
      </c>
      <c r="N132" s="17">
        <v>42614</v>
      </c>
      <c r="O132" s="17">
        <v>42644</v>
      </c>
      <c r="P132" s="185" t="s">
        <v>22</v>
      </c>
    </row>
    <row r="133" spans="2:16" ht="42.75" customHeight="1">
      <c r="B133" s="120"/>
      <c r="C133" s="170" t="s">
        <v>262</v>
      </c>
      <c r="D133" s="112" t="s">
        <v>324</v>
      </c>
      <c r="E133" s="91" t="s">
        <v>375</v>
      </c>
      <c r="F133" s="90" t="s">
        <v>376</v>
      </c>
      <c r="G133" s="91" t="s">
        <v>1511</v>
      </c>
      <c r="H133" s="91" t="s">
        <v>1571</v>
      </c>
      <c r="I133" s="157" t="s">
        <v>1275</v>
      </c>
      <c r="J133" s="157" t="s">
        <v>1275</v>
      </c>
      <c r="K133" s="170" t="s">
        <v>22</v>
      </c>
      <c r="L133" s="170" t="s">
        <v>22</v>
      </c>
      <c r="M133" s="170" t="s">
        <v>22</v>
      </c>
      <c r="N133" s="17">
        <v>42614</v>
      </c>
      <c r="O133" s="17">
        <v>42644</v>
      </c>
      <c r="P133" s="185" t="s">
        <v>22</v>
      </c>
    </row>
    <row r="134" spans="2:16" ht="24.95" customHeight="1">
      <c r="B134" s="229" t="s">
        <v>137</v>
      </c>
      <c r="C134" s="230"/>
      <c r="D134" s="230"/>
      <c r="E134" s="230"/>
      <c r="F134" s="230"/>
      <c r="G134" s="230"/>
      <c r="H134" s="230"/>
      <c r="I134" s="230"/>
      <c r="J134" s="230"/>
      <c r="K134" s="230"/>
      <c r="L134" s="230"/>
      <c r="M134" s="230"/>
      <c r="N134" s="230"/>
      <c r="O134" s="231"/>
      <c r="P134" s="185" t="s">
        <v>22</v>
      </c>
    </row>
    <row r="135" spans="2:16" ht="39.950000000000003" customHeight="1">
      <c r="B135" s="169" t="s">
        <v>138</v>
      </c>
      <c r="C135" s="170" t="s">
        <v>450</v>
      </c>
      <c r="D135" s="112" t="s">
        <v>562</v>
      </c>
      <c r="E135" s="121" t="s">
        <v>563</v>
      </c>
      <c r="F135" s="90" t="s">
        <v>564</v>
      </c>
      <c r="G135" s="91" t="s">
        <v>565</v>
      </c>
      <c r="H135" s="91" t="s">
        <v>1282</v>
      </c>
      <c r="I135" s="157" t="s">
        <v>1275</v>
      </c>
      <c r="J135" s="157" t="s">
        <v>1275</v>
      </c>
      <c r="K135" s="170" t="s">
        <v>22</v>
      </c>
      <c r="L135" s="170" t="s">
        <v>22</v>
      </c>
      <c r="M135" s="170" t="s">
        <v>22</v>
      </c>
      <c r="N135" s="17">
        <v>42644</v>
      </c>
      <c r="O135" s="17">
        <v>42675</v>
      </c>
      <c r="P135" s="185" t="s">
        <v>22</v>
      </c>
    </row>
    <row r="136" spans="2:16" ht="39.950000000000003" customHeight="1">
      <c r="B136" s="169"/>
      <c r="C136" s="170" t="s">
        <v>139</v>
      </c>
      <c r="D136" s="112" t="s">
        <v>75</v>
      </c>
      <c r="E136" s="91" t="s">
        <v>140</v>
      </c>
      <c r="F136" s="91" t="s">
        <v>141</v>
      </c>
      <c r="G136" s="91" t="s">
        <v>88</v>
      </c>
      <c r="H136" s="91" t="s">
        <v>1285</v>
      </c>
      <c r="I136" s="157" t="s">
        <v>1275</v>
      </c>
      <c r="J136" s="157" t="s">
        <v>1275</v>
      </c>
      <c r="K136" s="170" t="s">
        <v>22</v>
      </c>
      <c r="L136" s="170" t="s">
        <v>22</v>
      </c>
      <c r="M136" s="170" t="s">
        <v>22</v>
      </c>
      <c r="N136" s="17">
        <v>42552</v>
      </c>
      <c r="O136" s="17">
        <v>42552</v>
      </c>
      <c r="P136" s="185" t="s">
        <v>22</v>
      </c>
    </row>
    <row r="137" spans="2:16" ht="39.950000000000003" customHeight="1">
      <c r="B137" s="169"/>
      <c r="C137" s="170" t="s">
        <v>227</v>
      </c>
      <c r="D137" s="112" t="s">
        <v>75</v>
      </c>
      <c r="E137" s="91" t="s">
        <v>377</v>
      </c>
      <c r="F137" s="91" t="s">
        <v>378</v>
      </c>
      <c r="G137" s="91" t="s">
        <v>1512</v>
      </c>
      <c r="H137" s="91" t="s">
        <v>1571</v>
      </c>
      <c r="I137" s="157" t="s">
        <v>1275</v>
      </c>
      <c r="J137" s="157" t="s">
        <v>1275</v>
      </c>
      <c r="K137" s="170" t="s">
        <v>22</v>
      </c>
      <c r="L137" s="170" t="s">
        <v>22</v>
      </c>
      <c r="M137" s="170" t="s">
        <v>22</v>
      </c>
      <c r="N137" s="17">
        <v>42614</v>
      </c>
      <c r="O137" s="17">
        <v>42644</v>
      </c>
      <c r="P137" s="185" t="s">
        <v>22</v>
      </c>
    </row>
    <row r="138" spans="2:16" ht="39.950000000000003" customHeight="1">
      <c r="B138" s="169"/>
      <c r="C138" s="170" t="s">
        <v>541</v>
      </c>
      <c r="D138" s="112" t="s">
        <v>319</v>
      </c>
      <c r="E138" s="91" t="s">
        <v>542</v>
      </c>
      <c r="F138" s="91" t="s">
        <v>602</v>
      </c>
      <c r="G138" s="91" t="s">
        <v>603</v>
      </c>
      <c r="H138" s="91" t="s">
        <v>1282</v>
      </c>
      <c r="I138" s="157" t="s">
        <v>1275</v>
      </c>
      <c r="J138" s="157" t="s">
        <v>1275</v>
      </c>
      <c r="K138" s="170" t="s">
        <v>22</v>
      </c>
      <c r="L138" s="170" t="s">
        <v>22</v>
      </c>
      <c r="M138" s="170" t="s">
        <v>22</v>
      </c>
      <c r="N138" s="17">
        <v>42644</v>
      </c>
      <c r="O138" s="17">
        <v>42675</v>
      </c>
      <c r="P138" s="185" t="s">
        <v>22</v>
      </c>
    </row>
    <row r="139" spans="2:16" ht="39.950000000000003" customHeight="1">
      <c r="B139" s="169"/>
      <c r="C139" s="170" t="s">
        <v>251</v>
      </c>
      <c r="D139" s="112" t="s">
        <v>319</v>
      </c>
      <c r="E139" s="91" t="s">
        <v>379</v>
      </c>
      <c r="F139" s="91" t="s">
        <v>380</v>
      </c>
      <c r="G139" s="91" t="s">
        <v>1513</v>
      </c>
      <c r="H139" s="91" t="s">
        <v>1571</v>
      </c>
      <c r="I139" s="157" t="s">
        <v>1275</v>
      </c>
      <c r="J139" s="157" t="s">
        <v>1275</v>
      </c>
      <c r="K139" s="170" t="s">
        <v>22</v>
      </c>
      <c r="L139" s="170" t="s">
        <v>22</v>
      </c>
      <c r="M139" s="170" t="s">
        <v>22</v>
      </c>
      <c r="N139" s="17">
        <v>42614</v>
      </c>
      <c r="O139" s="17">
        <v>42644</v>
      </c>
      <c r="P139" s="185" t="s">
        <v>22</v>
      </c>
    </row>
    <row r="140" spans="2:16" ht="39.950000000000003" customHeight="1">
      <c r="B140" s="169"/>
      <c r="C140" s="170" t="s">
        <v>240</v>
      </c>
      <c r="D140" s="112" t="s">
        <v>82</v>
      </c>
      <c r="E140" s="91" t="s">
        <v>381</v>
      </c>
      <c r="F140" s="91" t="s">
        <v>382</v>
      </c>
      <c r="G140" s="91" t="s">
        <v>1514</v>
      </c>
      <c r="H140" s="91" t="s">
        <v>1571</v>
      </c>
      <c r="I140" s="157" t="s">
        <v>1275</v>
      </c>
      <c r="J140" s="157" t="s">
        <v>1275</v>
      </c>
      <c r="K140" s="170" t="s">
        <v>22</v>
      </c>
      <c r="L140" s="170" t="s">
        <v>22</v>
      </c>
      <c r="M140" s="170" t="s">
        <v>22</v>
      </c>
      <c r="N140" s="17">
        <v>42614</v>
      </c>
      <c r="O140" s="17">
        <v>42644</v>
      </c>
      <c r="P140" s="185" t="s">
        <v>22</v>
      </c>
    </row>
    <row r="141" spans="2:16" ht="39.950000000000003" customHeight="1">
      <c r="B141" s="169"/>
      <c r="C141" s="170" t="s">
        <v>263</v>
      </c>
      <c r="D141" s="112" t="s">
        <v>324</v>
      </c>
      <c r="E141" s="91" t="s">
        <v>383</v>
      </c>
      <c r="F141" s="90" t="s">
        <v>384</v>
      </c>
      <c r="G141" s="91" t="s">
        <v>1515</v>
      </c>
      <c r="H141" s="91" t="s">
        <v>1571</v>
      </c>
      <c r="I141" s="157" t="s">
        <v>1275</v>
      </c>
      <c r="J141" s="157" t="s">
        <v>1275</v>
      </c>
      <c r="K141" s="170" t="s">
        <v>22</v>
      </c>
      <c r="L141" s="170" t="s">
        <v>22</v>
      </c>
      <c r="M141" s="170" t="s">
        <v>22</v>
      </c>
      <c r="N141" s="17">
        <v>42614</v>
      </c>
      <c r="O141" s="17">
        <v>42644</v>
      </c>
      <c r="P141" s="185" t="s">
        <v>22</v>
      </c>
    </row>
    <row r="142" spans="2:16" ht="24.95" customHeight="1">
      <c r="B142" s="229" t="s">
        <v>142</v>
      </c>
      <c r="C142" s="230"/>
      <c r="D142" s="230"/>
      <c r="E142" s="230"/>
      <c r="F142" s="230"/>
      <c r="G142" s="230"/>
      <c r="H142" s="230"/>
      <c r="I142" s="230"/>
      <c r="J142" s="230"/>
      <c r="K142" s="230"/>
      <c r="L142" s="230"/>
      <c r="M142" s="230"/>
      <c r="N142" s="230"/>
      <c r="O142" s="231"/>
      <c r="P142" s="185" t="s">
        <v>22</v>
      </c>
    </row>
    <row r="143" spans="2:16" ht="42.75" customHeight="1">
      <c r="B143" s="169" t="s">
        <v>143</v>
      </c>
      <c r="C143" s="170" t="s">
        <v>144</v>
      </c>
      <c r="D143" s="112" t="s">
        <v>145</v>
      </c>
      <c r="E143" s="121" t="s">
        <v>146</v>
      </c>
      <c r="F143" s="90" t="s">
        <v>147</v>
      </c>
      <c r="G143" s="91" t="s">
        <v>148</v>
      </c>
      <c r="H143" s="91" t="s">
        <v>1282</v>
      </c>
      <c r="I143" s="157" t="s">
        <v>1275</v>
      </c>
      <c r="J143" s="157" t="s">
        <v>1275</v>
      </c>
      <c r="K143" s="170" t="s">
        <v>22</v>
      </c>
      <c r="L143" s="170" t="s">
        <v>22</v>
      </c>
      <c r="M143" s="170" t="s">
        <v>22</v>
      </c>
      <c r="N143" s="17">
        <v>42614</v>
      </c>
      <c r="O143" s="17">
        <v>42644</v>
      </c>
      <c r="P143" s="185" t="s">
        <v>22</v>
      </c>
    </row>
    <row r="144" spans="2:16" ht="42.75" customHeight="1">
      <c r="B144" s="169"/>
      <c r="C144" s="170" t="s">
        <v>149</v>
      </c>
      <c r="D144" s="112" t="s">
        <v>75</v>
      </c>
      <c r="E144" s="91" t="s">
        <v>150</v>
      </c>
      <c r="F144" s="91" t="s">
        <v>151</v>
      </c>
      <c r="G144" s="91" t="s">
        <v>88</v>
      </c>
      <c r="H144" s="91" t="s">
        <v>1285</v>
      </c>
      <c r="I144" s="157" t="s">
        <v>1275</v>
      </c>
      <c r="J144" s="157" t="s">
        <v>1275</v>
      </c>
      <c r="K144" s="170" t="s">
        <v>22</v>
      </c>
      <c r="L144" s="170" t="s">
        <v>22</v>
      </c>
      <c r="M144" s="170" t="s">
        <v>22</v>
      </c>
      <c r="N144" s="17">
        <v>42552</v>
      </c>
      <c r="O144" s="17">
        <v>42552</v>
      </c>
      <c r="P144" s="185" t="s">
        <v>22</v>
      </c>
    </row>
    <row r="145" spans="1:16" ht="42.75" customHeight="1">
      <c r="B145" s="169"/>
      <c r="C145" s="170" t="s">
        <v>228</v>
      </c>
      <c r="D145" s="112" t="s">
        <v>75</v>
      </c>
      <c r="E145" s="91" t="s">
        <v>385</v>
      </c>
      <c r="F145" s="91" t="s">
        <v>386</v>
      </c>
      <c r="G145" s="91" t="s">
        <v>1516</v>
      </c>
      <c r="H145" s="91" t="s">
        <v>1571</v>
      </c>
      <c r="I145" s="157" t="s">
        <v>1275</v>
      </c>
      <c r="J145" s="157" t="s">
        <v>1275</v>
      </c>
      <c r="K145" s="170" t="s">
        <v>22</v>
      </c>
      <c r="L145" s="170" t="s">
        <v>22</v>
      </c>
      <c r="M145" s="170" t="s">
        <v>22</v>
      </c>
      <c r="N145" s="17">
        <v>42614</v>
      </c>
      <c r="O145" s="17">
        <v>42644</v>
      </c>
      <c r="P145" s="185" t="s">
        <v>22</v>
      </c>
    </row>
    <row r="146" spans="1:16" ht="42.75" customHeight="1">
      <c r="B146" s="119"/>
      <c r="C146" s="170" t="s">
        <v>543</v>
      </c>
      <c r="D146" s="112" t="s">
        <v>319</v>
      </c>
      <c r="E146" s="91" t="s">
        <v>544</v>
      </c>
      <c r="F146" s="90" t="s">
        <v>604</v>
      </c>
      <c r="G146" s="90" t="s">
        <v>605</v>
      </c>
      <c r="H146" s="90" t="s">
        <v>1282</v>
      </c>
      <c r="I146" s="176" t="s">
        <v>1275</v>
      </c>
      <c r="J146" s="176" t="s">
        <v>1275</v>
      </c>
      <c r="K146" s="170" t="s">
        <v>22</v>
      </c>
      <c r="L146" s="170" t="s">
        <v>22</v>
      </c>
      <c r="M146" s="170" t="s">
        <v>22</v>
      </c>
      <c r="N146" s="17">
        <v>42644</v>
      </c>
      <c r="O146" s="17">
        <v>42675</v>
      </c>
      <c r="P146" s="185" t="s">
        <v>22</v>
      </c>
    </row>
    <row r="147" spans="1:16" ht="42.75" customHeight="1">
      <c r="B147" s="169"/>
      <c r="C147" s="170" t="s">
        <v>252</v>
      </c>
      <c r="D147" s="112" t="s">
        <v>319</v>
      </c>
      <c r="E147" s="91" t="s">
        <v>387</v>
      </c>
      <c r="F147" s="91" t="s">
        <v>388</v>
      </c>
      <c r="G147" s="91" t="s">
        <v>1517</v>
      </c>
      <c r="H147" s="91" t="s">
        <v>1571</v>
      </c>
      <c r="I147" s="157" t="s">
        <v>1275</v>
      </c>
      <c r="J147" s="157" t="s">
        <v>1275</v>
      </c>
      <c r="K147" s="170" t="s">
        <v>22</v>
      </c>
      <c r="L147" s="170" t="s">
        <v>22</v>
      </c>
      <c r="M147" s="170" t="s">
        <v>22</v>
      </c>
      <c r="N147" s="17">
        <v>42614</v>
      </c>
      <c r="O147" s="17">
        <v>42644</v>
      </c>
      <c r="P147" s="185" t="s">
        <v>22</v>
      </c>
    </row>
    <row r="148" spans="1:16" ht="42.75" customHeight="1">
      <c r="B148" s="169"/>
      <c r="C148" s="170" t="s">
        <v>241</v>
      </c>
      <c r="D148" s="112" t="s">
        <v>82</v>
      </c>
      <c r="E148" s="91" t="s">
        <v>389</v>
      </c>
      <c r="F148" s="91" t="s">
        <v>390</v>
      </c>
      <c r="G148" s="91" t="s">
        <v>1518</v>
      </c>
      <c r="H148" s="91" t="s">
        <v>1571</v>
      </c>
      <c r="I148" s="157" t="s">
        <v>1275</v>
      </c>
      <c r="J148" s="157" t="s">
        <v>1275</v>
      </c>
      <c r="K148" s="170" t="s">
        <v>22</v>
      </c>
      <c r="L148" s="170" t="s">
        <v>22</v>
      </c>
      <c r="M148" s="170" t="s">
        <v>22</v>
      </c>
      <c r="N148" s="17">
        <v>42614</v>
      </c>
      <c r="O148" s="17">
        <v>42644</v>
      </c>
      <c r="P148" s="185" t="s">
        <v>22</v>
      </c>
    </row>
    <row r="149" spans="1:16" ht="42.75" customHeight="1">
      <c r="B149" s="169"/>
      <c r="C149" s="170" t="s">
        <v>264</v>
      </c>
      <c r="D149" s="112" t="s">
        <v>324</v>
      </c>
      <c r="E149" s="91" t="s">
        <v>391</v>
      </c>
      <c r="F149" s="90" t="s">
        <v>392</v>
      </c>
      <c r="G149" s="91" t="s">
        <v>1519</v>
      </c>
      <c r="H149" s="91" t="s">
        <v>1571</v>
      </c>
      <c r="I149" s="157" t="s">
        <v>1275</v>
      </c>
      <c r="J149" s="157" t="s">
        <v>1275</v>
      </c>
      <c r="K149" s="170" t="s">
        <v>22</v>
      </c>
      <c r="L149" s="170" t="s">
        <v>22</v>
      </c>
      <c r="M149" s="170" t="s">
        <v>22</v>
      </c>
      <c r="N149" s="17">
        <v>42614</v>
      </c>
      <c r="O149" s="17">
        <v>42644</v>
      </c>
      <c r="P149" s="185" t="s">
        <v>22</v>
      </c>
    </row>
    <row r="150" spans="1:16" ht="42.75" customHeight="1">
      <c r="B150" s="169"/>
      <c r="C150" s="170" t="s">
        <v>153</v>
      </c>
      <c r="D150" s="112" t="s">
        <v>152</v>
      </c>
      <c r="E150" s="91" t="s">
        <v>154</v>
      </c>
      <c r="F150" s="90" t="s">
        <v>155</v>
      </c>
      <c r="G150" s="90" t="s">
        <v>156</v>
      </c>
      <c r="H150" s="90" t="s">
        <v>1282</v>
      </c>
      <c r="I150" s="176" t="s">
        <v>1275</v>
      </c>
      <c r="J150" s="176" t="s">
        <v>1275</v>
      </c>
      <c r="K150" s="170" t="s">
        <v>22</v>
      </c>
      <c r="L150" s="170" t="s">
        <v>22</v>
      </c>
      <c r="M150" s="170" t="s">
        <v>22</v>
      </c>
      <c r="N150" s="17">
        <v>42552</v>
      </c>
      <c r="O150" s="17">
        <v>42552</v>
      </c>
      <c r="P150" s="185" t="s">
        <v>22</v>
      </c>
    </row>
    <row r="151" spans="1:16" ht="42.75" customHeight="1">
      <c r="B151" s="169"/>
      <c r="C151" s="170" t="s">
        <v>446</v>
      </c>
      <c r="D151" s="112" t="s">
        <v>559</v>
      </c>
      <c r="E151" s="91" t="s">
        <v>445</v>
      </c>
      <c r="F151" s="90" t="s">
        <v>560</v>
      </c>
      <c r="G151" s="91" t="s">
        <v>561</v>
      </c>
      <c r="H151" s="90" t="s">
        <v>1279</v>
      </c>
      <c r="I151" s="176" t="s">
        <v>1275</v>
      </c>
      <c r="J151" s="176" t="s">
        <v>1275</v>
      </c>
      <c r="K151" s="171" t="s">
        <v>22</v>
      </c>
      <c r="L151" s="116" t="s">
        <v>22</v>
      </c>
      <c r="M151" s="116" t="s">
        <v>22</v>
      </c>
      <c r="N151" s="17">
        <v>42644</v>
      </c>
      <c r="O151" s="17">
        <v>42675</v>
      </c>
      <c r="P151" s="185" t="s">
        <v>22</v>
      </c>
    </row>
    <row r="152" spans="1:16" s="159" customFormat="1" ht="42.75" customHeight="1">
      <c r="A152" s="168"/>
      <c r="B152" s="169"/>
      <c r="C152" s="170" t="s">
        <v>1204</v>
      </c>
      <c r="D152" s="112" t="s">
        <v>993</v>
      </c>
      <c r="E152" s="91" t="s">
        <v>1205</v>
      </c>
      <c r="F152" s="90" t="s">
        <v>1206</v>
      </c>
      <c r="G152" s="90" t="s">
        <v>996</v>
      </c>
      <c r="H152" s="90" t="s">
        <v>1277</v>
      </c>
      <c r="I152" s="176" t="s">
        <v>1275</v>
      </c>
      <c r="J152" s="176" t="s">
        <v>1275</v>
      </c>
      <c r="K152" s="171" t="s">
        <v>22</v>
      </c>
      <c r="L152" s="116" t="s">
        <v>22</v>
      </c>
      <c r="M152" s="116" t="s">
        <v>22</v>
      </c>
      <c r="N152" s="154">
        <v>42856</v>
      </c>
      <c r="O152" s="154">
        <v>42948</v>
      </c>
      <c r="P152" s="185" t="s">
        <v>22</v>
      </c>
    </row>
    <row r="153" spans="1:16" s="168" customFormat="1" ht="42.75" customHeight="1">
      <c r="B153" s="169"/>
      <c r="C153" s="170" t="s">
        <v>1653</v>
      </c>
      <c r="D153" s="112" t="s">
        <v>931</v>
      </c>
      <c r="E153" s="91" t="s">
        <v>1654</v>
      </c>
      <c r="F153" s="90" t="s">
        <v>1655</v>
      </c>
      <c r="G153" s="90" t="s">
        <v>1656</v>
      </c>
      <c r="H153" s="90" t="s">
        <v>1657</v>
      </c>
      <c r="I153" s="204">
        <v>5.0000000000000001E-3</v>
      </c>
      <c r="J153" s="204" t="s">
        <v>1275</v>
      </c>
      <c r="K153" s="170" t="s">
        <v>22</v>
      </c>
      <c r="L153" s="170" t="s">
        <v>22</v>
      </c>
      <c r="M153" s="170" t="s">
        <v>22</v>
      </c>
      <c r="N153" s="17">
        <v>43132</v>
      </c>
      <c r="O153" s="17">
        <v>43252</v>
      </c>
      <c r="P153" s="185" t="s">
        <v>22</v>
      </c>
    </row>
    <row r="154" spans="1:16" ht="42.75" customHeight="1">
      <c r="B154" s="169"/>
      <c r="C154" s="170" t="s">
        <v>930</v>
      </c>
      <c r="D154" s="112" t="s">
        <v>931</v>
      </c>
      <c r="E154" s="91" t="s">
        <v>932</v>
      </c>
      <c r="F154" s="90" t="s">
        <v>933</v>
      </c>
      <c r="G154" s="90" t="s">
        <v>934</v>
      </c>
      <c r="H154" s="90" t="s">
        <v>1278</v>
      </c>
      <c r="I154" s="176" t="s">
        <v>1275</v>
      </c>
      <c r="J154" s="176" t="s">
        <v>1275</v>
      </c>
      <c r="K154" s="170" t="s">
        <v>22</v>
      </c>
      <c r="L154" s="170" t="s">
        <v>22</v>
      </c>
      <c r="M154" s="170" t="s">
        <v>22</v>
      </c>
      <c r="N154" s="17">
        <v>42795</v>
      </c>
      <c r="O154" s="17">
        <v>42887</v>
      </c>
      <c r="P154" s="185" t="s">
        <v>22</v>
      </c>
    </row>
    <row r="155" spans="1:16" s="160" customFormat="1" ht="42.75" customHeight="1">
      <c r="A155" s="168"/>
      <c r="B155" s="169"/>
      <c r="C155" s="170" t="s">
        <v>1207</v>
      </c>
      <c r="D155" s="112" t="s">
        <v>1001</v>
      </c>
      <c r="E155" s="91" t="s">
        <v>1208</v>
      </c>
      <c r="F155" s="90" t="s">
        <v>1209</v>
      </c>
      <c r="G155" s="90" t="s">
        <v>1004</v>
      </c>
      <c r="H155" s="90" t="s">
        <v>1277</v>
      </c>
      <c r="I155" s="176" t="s">
        <v>1275</v>
      </c>
      <c r="J155" s="176" t="s">
        <v>1275</v>
      </c>
      <c r="K155" s="170" t="s">
        <v>22</v>
      </c>
      <c r="L155" s="170" t="s">
        <v>22</v>
      </c>
      <c r="M155" s="170" t="s">
        <v>22</v>
      </c>
      <c r="N155" s="154">
        <v>42856</v>
      </c>
      <c r="O155" s="154">
        <v>42948</v>
      </c>
      <c r="P155" s="185" t="s">
        <v>22</v>
      </c>
    </row>
    <row r="156" spans="1:16" s="160" customFormat="1" ht="42.75" customHeight="1">
      <c r="A156" s="168"/>
      <c r="B156" s="169"/>
      <c r="C156" s="170" t="s">
        <v>1210</v>
      </c>
      <c r="D156" s="112" t="s">
        <v>988</v>
      </c>
      <c r="E156" s="91" t="s">
        <v>1211</v>
      </c>
      <c r="F156" s="90" t="s">
        <v>1212</v>
      </c>
      <c r="G156" s="90" t="s">
        <v>1213</v>
      </c>
      <c r="H156" s="90" t="s">
        <v>1286</v>
      </c>
      <c r="I156" s="176" t="s">
        <v>1275</v>
      </c>
      <c r="J156" s="176" t="s">
        <v>1275</v>
      </c>
      <c r="K156" s="170" t="s">
        <v>22</v>
      </c>
      <c r="L156" s="170" t="s">
        <v>22</v>
      </c>
      <c r="M156" s="170" t="s">
        <v>22</v>
      </c>
      <c r="N156" s="154">
        <v>42856</v>
      </c>
      <c r="O156" s="154">
        <v>42948</v>
      </c>
      <c r="P156" s="185" t="s">
        <v>22</v>
      </c>
    </row>
    <row r="157" spans="1:16" ht="42.75" customHeight="1">
      <c r="B157" s="169"/>
      <c r="C157" s="171" t="s">
        <v>987</v>
      </c>
      <c r="D157" s="112" t="s">
        <v>988</v>
      </c>
      <c r="E157" s="91" t="s">
        <v>989</v>
      </c>
      <c r="F157" s="90" t="s">
        <v>990</v>
      </c>
      <c r="G157" s="90" t="s">
        <v>991</v>
      </c>
      <c r="H157" s="90" t="s">
        <v>1278</v>
      </c>
      <c r="I157" s="176" t="s">
        <v>1275</v>
      </c>
      <c r="J157" s="176" t="s">
        <v>1275</v>
      </c>
      <c r="K157" s="171" t="s">
        <v>22</v>
      </c>
      <c r="L157" s="171" t="s">
        <v>22</v>
      </c>
      <c r="M157" s="171" t="s">
        <v>22</v>
      </c>
      <c r="N157" s="154">
        <v>42826</v>
      </c>
      <c r="O157" s="154">
        <v>42917</v>
      </c>
      <c r="P157" s="185" t="s">
        <v>22</v>
      </c>
    </row>
    <row r="158" spans="1:16" s="78" customFormat="1" ht="24.95" customHeight="1">
      <c r="A158" s="167"/>
      <c r="B158" s="229" t="s">
        <v>157</v>
      </c>
      <c r="C158" s="230"/>
      <c r="D158" s="230"/>
      <c r="E158" s="230"/>
      <c r="F158" s="230"/>
      <c r="G158" s="230"/>
      <c r="H158" s="230"/>
      <c r="I158" s="230"/>
      <c r="J158" s="230"/>
      <c r="K158" s="230"/>
      <c r="L158" s="230"/>
      <c r="M158" s="230"/>
      <c r="N158" s="230"/>
      <c r="O158" s="231"/>
      <c r="P158" s="186" t="s">
        <v>22</v>
      </c>
    </row>
    <row r="159" spans="1:16" s="78" customFormat="1" ht="42.75" customHeight="1">
      <c r="A159" s="167"/>
      <c r="B159" s="169" t="s">
        <v>158</v>
      </c>
      <c r="C159" s="170" t="s">
        <v>451</v>
      </c>
      <c r="D159" s="112" t="s">
        <v>566</v>
      </c>
      <c r="E159" s="91" t="s">
        <v>452</v>
      </c>
      <c r="F159" s="90" t="s">
        <v>453</v>
      </c>
      <c r="G159" s="90" t="s">
        <v>567</v>
      </c>
      <c r="H159" s="90" t="s">
        <v>1282</v>
      </c>
      <c r="I159" s="176" t="s">
        <v>1275</v>
      </c>
      <c r="J159" s="176" t="s">
        <v>1275</v>
      </c>
      <c r="K159" s="170" t="s">
        <v>22</v>
      </c>
      <c r="L159" s="170" t="s">
        <v>22</v>
      </c>
      <c r="M159" s="170" t="s">
        <v>22</v>
      </c>
      <c r="N159" s="17">
        <v>42644</v>
      </c>
      <c r="O159" s="17">
        <v>42675</v>
      </c>
      <c r="P159" s="186" t="s">
        <v>22</v>
      </c>
    </row>
    <row r="160" spans="1:16" s="78" customFormat="1" ht="42.75" customHeight="1">
      <c r="A160" s="167"/>
      <c r="B160" s="169"/>
      <c r="C160" s="170" t="s">
        <v>159</v>
      </c>
      <c r="D160" s="112" t="s">
        <v>75</v>
      </c>
      <c r="E160" s="91" t="s">
        <v>160</v>
      </c>
      <c r="F160" s="91" t="s">
        <v>161</v>
      </c>
      <c r="G160" s="91" t="s">
        <v>88</v>
      </c>
      <c r="H160" s="90" t="s">
        <v>1285</v>
      </c>
      <c r="I160" s="157" t="s">
        <v>1275</v>
      </c>
      <c r="J160" s="157" t="s">
        <v>1275</v>
      </c>
      <c r="K160" s="170" t="s">
        <v>22</v>
      </c>
      <c r="L160" s="170" t="s">
        <v>22</v>
      </c>
      <c r="M160" s="170" t="s">
        <v>22</v>
      </c>
      <c r="N160" s="17">
        <v>42552</v>
      </c>
      <c r="O160" s="17">
        <v>42552</v>
      </c>
      <c r="P160" s="186" t="s">
        <v>22</v>
      </c>
    </row>
    <row r="161" spans="1:16" s="78" customFormat="1" ht="42.75" customHeight="1">
      <c r="A161" s="167"/>
      <c r="B161" s="169"/>
      <c r="C161" s="170" t="s">
        <v>229</v>
      </c>
      <c r="D161" s="112" t="s">
        <v>75</v>
      </c>
      <c r="E161" s="91" t="s">
        <v>393</v>
      </c>
      <c r="F161" s="90" t="s">
        <v>394</v>
      </c>
      <c r="G161" s="91" t="s">
        <v>1520</v>
      </c>
      <c r="H161" s="90" t="s">
        <v>1571</v>
      </c>
      <c r="I161" s="157" t="s">
        <v>1275</v>
      </c>
      <c r="J161" s="157" t="s">
        <v>1275</v>
      </c>
      <c r="K161" s="170" t="s">
        <v>22</v>
      </c>
      <c r="L161" s="170" t="s">
        <v>22</v>
      </c>
      <c r="M161" s="170" t="s">
        <v>22</v>
      </c>
      <c r="N161" s="17">
        <v>42614</v>
      </c>
      <c r="O161" s="17">
        <v>42644</v>
      </c>
      <c r="P161" s="186" t="s">
        <v>22</v>
      </c>
    </row>
    <row r="162" spans="1:16" s="78" customFormat="1" ht="54.95" customHeight="1">
      <c r="A162" s="167"/>
      <c r="B162" s="169"/>
      <c r="C162" s="170" t="s">
        <v>545</v>
      </c>
      <c r="D162" s="112" t="s">
        <v>319</v>
      </c>
      <c r="E162" s="91" t="s">
        <v>546</v>
      </c>
      <c r="F162" s="90" t="s">
        <v>606</v>
      </c>
      <c r="G162" s="91" t="s">
        <v>607</v>
      </c>
      <c r="H162" s="90" t="s">
        <v>1282</v>
      </c>
      <c r="I162" s="157" t="s">
        <v>1275</v>
      </c>
      <c r="J162" s="157" t="s">
        <v>1275</v>
      </c>
      <c r="K162" s="170" t="s">
        <v>22</v>
      </c>
      <c r="L162" s="170" t="s">
        <v>22</v>
      </c>
      <c r="M162" s="170" t="s">
        <v>22</v>
      </c>
      <c r="N162" s="17">
        <v>42644</v>
      </c>
      <c r="O162" s="17">
        <v>42675</v>
      </c>
      <c r="P162" s="186" t="s">
        <v>22</v>
      </c>
    </row>
    <row r="163" spans="1:16" s="78" customFormat="1" ht="42.75" customHeight="1">
      <c r="A163" s="167"/>
      <c r="B163" s="169"/>
      <c r="C163" s="170" t="s">
        <v>253</v>
      </c>
      <c r="D163" s="112" t="s">
        <v>319</v>
      </c>
      <c r="E163" s="91" t="s">
        <v>395</v>
      </c>
      <c r="F163" s="90" t="s">
        <v>396</v>
      </c>
      <c r="G163" s="91" t="s">
        <v>1521</v>
      </c>
      <c r="H163" s="90" t="s">
        <v>1571</v>
      </c>
      <c r="I163" s="157" t="s">
        <v>1275</v>
      </c>
      <c r="J163" s="157" t="s">
        <v>1275</v>
      </c>
      <c r="K163" s="170" t="s">
        <v>22</v>
      </c>
      <c r="L163" s="170" t="s">
        <v>22</v>
      </c>
      <c r="M163" s="170" t="s">
        <v>22</v>
      </c>
      <c r="N163" s="17">
        <v>42614</v>
      </c>
      <c r="O163" s="17">
        <v>42644</v>
      </c>
      <c r="P163" s="186" t="s">
        <v>22</v>
      </c>
    </row>
    <row r="164" spans="1:16" s="78" customFormat="1" ht="42.75" customHeight="1">
      <c r="A164" s="167"/>
      <c r="B164" s="169"/>
      <c r="C164" s="170" t="s">
        <v>242</v>
      </c>
      <c r="D164" s="112" t="s">
        <v>82</v>
      </c>
      <c r="E164" s="91" t="s">
        <v>397</v>
      </c>
      <c r="F164" s="90" t="s">
        <v>398</v>
      </c>
      <c r="G164" s="90" t="s">
        <v>1522</v>
      </c>
      <c r="H164" s="90" t="s">
        <v>1571</v>
      </c>
      <c r="I164" s="176" t="s">
        <v>1275</v>
      </c>
      <c r="J164" s="176" t="s">
        <v>1275</v>
      </c>
      <c r="K164" s="170" t="s">
        <v>22</v>
      </c>
      <c r="L164" s="170" t="s">
        <v>22</v>
      </c>
      <c r="M164" s="170" t="s">
        <v>22</v>
      </c>
      <c r="N164" s="17">
        <v>42614</v>
      </c>
      <c r="O164" s="17">
        <v>42644</v>
      </c>
      <c r="P164" s="186" t="s">
        <v>22</v>
      </c>
    </row>
    <row r="165" spans="1:16" s="78" customFormat="1" ht="42.75" customHeight="1">
      <c r="A165" s="167"/>
      <c r="B165" s="169"/>
      <c r="C165" s="170" t="s">
        <v>265</v>
      </c>
      <c r="D165" s="112" t="s">
        <v>324</v>
      </c>
      <c r="E165" s="91" t="s">
        <v>399</v>
      </c>
      <c r="F165" s="90" t="s">
        <v>400</v>
      </c>
      <c r="G165" s="91" t="s">
        <v>1523</v>
      </c>
      <c r="H165" s="90" t="s">
        <v>1571</v>
      </c>
      <c r="I165" s="157" t="s">
        <v>1275</v>
      </c>
      <c r="J165" s="157" t="s">
        <v>1275</v>
      </c>
      <c r="K165" s="170" t="s">
        <v>22</v>
      </c>
      <c r="L165" s="170" t="s">
        <v>22</v>
      </c>
      <c r="M165" s="170" t="s">
        <v>22</v>
      </c>
      <c r="N165" s="17">
        <v>42614</v>
      </c>
      <c r="O165" s="17">
        <v>42644</v>
      </c>
      <c r="P165" s="186" t="s">
        <v>22</v>
      </c>
    </row>
    <row r="166" spans="1:16" s="78" customFormat="1" ht="54.95" customHeight="1">
      <c r="A166" s="167"/>
      <c r="B166" s="169"/>
      <c r="C166" s="170" t="s">
        <v>162</v>
      </c>
      <c r="D166" s="112" t="s">
        <v>163</v>
      </c>
      <c r="E166" s="91" t="s">
        <v>164</v>
      </c>
      <c r="F166" s="90" t="s">
        <v>165</v>
      </c>
      <c r="G166" s="91" t="s">
        <v>166</v>
      </c>
      <c r="H166" s="90" t="s">
        <v>1282</v>
      </c>
      <c r="I166" s="157" t="s">
        <v>1275</v>
      </c>
      <c r="J166" s="157" t="s">
        <v>1275</v>
      </c>
      <c r="K166" s="170" t="s">
        <v>22</v>
      </c>
      <c r="L166" s="170" t="s">
        <v>22</v>
      </c>
      <c r="M166" s="170" t="s">
        <v>22</v>
      </c>
      <c r="N166" s="17">
        <v>42552</v>
      </c>
      <c r="O166" s="17">
        <v>42552</v>
      </c>
      <c r="P166" s="186" t="s">
        <v>22</v>
      </c>
    </row>
    <row r="167" spans="1:16" s="78" customFormat="1" ht="42.75" customHeight="1">
      <c r="A167" s="167"/>
      <c r="B167" s="169"/>
      <c r="C167" s="170" t="s">
        <v>935</v>
      </c>
      <c r="D167" s="112" t="s">
        <v>936</v>
      </c>
      <c r="E167" s="91" t="s">
        <v>937</v>
      </c>
      <c r="F167" s="90" t="s">
        <v>938</v>
      </c>
      <c r="G167" s="91" t="s">
        <v>939</v>
      </c>
      <c r="H167" s="90" t="s">
        <v>1278</v>
      </c>
      <c r="I167" s="176" t="s">
        <v>1275</v>
      </c>
      <c r="J167" s="176" t="s">
        <v>1275</v>
      </c>
      <c r="K167" s="171" t="s">
        <v>22</v>
      </c>
      <c r="L167" s="116" t="s">
        <v>22</v>
      </c>
      <c r="M167" s="116" t="s">
        <v>22</v>
      </c>
      <c r="N167" s="17">
        <v>42795</v>
      </c>
      <c r="O167" s="17">
        <v>42887</v>
      </c>
      <c r="P167" s="186" t="s">
        <v>22</v>
      </c>
    </row>
    <row r="168" spans="1:16" s="78" customFormat="1" ht="42.75" customHeight="1">
      <c r="A168" s="167"/>
      <c r="B168" s="169"/>
      <c r="C168" s="171" t="s">
        <v>992</v>
      </c>
      <c r="D168" s="112" t="s">
        <v>993</v>
      </c>
      <c r="E168" s="91" t="s">
        <v>994</v>
      </c>
      <c r="F168" s="90" t="s">
        <v>995</v>
      </c>
      <c r="G168" s="91" t="s">
        <v>996</v>
      </c>
      <c r="H168" s="90" t="s">
        <v>1277</v>
      </c>
      <c r="I168" s="176" t="s">
        <v>1275</v>
      </c>
      <c r="J168" s="176" t="s">
        <v>1275</v>
      </c>
      <c r="K168" s="171" t="s">
        <v>22</v>
      </c>
      <c r="L168" s="171" t="s">
        <v>22</v>
      </c>
      <c r="M168" s="171" t="s">
        <v>22</v>
      </c>
      <c r="N168" s="154">
        <v>42826</v>
      </c>
      <c r="O168" s="154">
        <v>42917</v>
      </c>
      <c r="P168" s="186" t="s">
        <v>22</v>
      </c>
    </row>
    <row r="169" spans="1:16" s="78" customFormat="1" ht="42.75" customHeight="1">
      <c r="A169" s="167"/>
      <c r="B169" s="169"/>
      <c r="C169" s="171" t="s">
        <v>997</v>
      </c>
      <c r="D169" s="112" t="s">
        <v>931</v>
      </c>
      <c r="E169" s="91" t="s">
        <v>998</v>
      </c>
      <c r="F169" s="90" t="s">
        <v>999</v>
      </c>
      <c r="G169" s="91" t="s">
        <v>1197</v>
      </c>
      <c r="H169" s="90" t="s">
        <v>1287</v>
      </c>
      <c r="I169" s="179">
        <v>0.01</v>
      </c>
      <c r="J169" s="179" t="s">
        <v>1275</v>
      </c>
      <c r="K169" s="171" t="s">
        <v>22</v>
      </c>
      <c r="L169" s="171" t="s">
        <v>22</v>
      </c>
      <c r="M169" s="171" t="s">
        <v>22</v>
      </c>
      <c r="N169" s="154">
        <v>42826</v>
      </c>
      <c r="O169" s="154">
        <v>42917</v>
      </c>
      <c r="P169" s="186" t="s">
        <v>22</v>
      </c>
    </row>
    <row r="170" spans="1:16" ht="42.75" customHeight="1">
      <c r="B170" s="169"/>
      <c r="C170" s="170" t="s">
        <v>942</v>
      </c>
      <c r="D170" s="112" t="s">
        <v>931</v>
      </c>
      <c r="E170" s="91" t="s">
        <v>940</v>
      </c>
      <c r="F170" s="90" t="s">
        <v>941</v>
      </c>
      <c r="G170" s="91" t="s">
        <v>934</v>
      </c>
      <c r="H170" s="90" t="s">
        <v>1278</v>
      </c>
      <c r="I170" s="157" t="s">
        <v>1275</v>
      </c>
      <c r="J170" s="157" t="s">
        <v>1275</v>
      </c>
      <c r="K170" s="170" t="s">
        <v>22</v>
      </c>
      <c r="L170" s="170" t="s">
        <v>22</v>
      </c>
      <c r="M170" s="170" t="s">
        <v>22</v>
      </c>
      <c r="N170" s="17">
        <v>42795</v>
      </c>
      <c r="O170" s="17">
        <v>42887</v>
      </c>
      <c r="P170" s="185" t="s">
        <v>22</v>
      </c>
    </row>
    <row r="171" spans="1:16" ht="42.75" customHeight="1">
      <c r="B171" s="169"/>
      <c r="C171" s="171" t="s">
        <v>1000</v>
      </c>
      <c r="D171" s="112" t="s">
        <v>1001</v>
      </c>
      <c r="E171" s="91" t="s">
        <v>1002</v>
      </c>
      <c r="F171" s="90" t="s">
        <v>1003</v>
      </c>
      <c r="G171" s="91" t="s">
        <v>1004</v>
      </c>
      <c r="H171" s="90" t="s">
        <v>1277</v>
      </c>
      <c r="I171" s="176" t="s">
        <v>1275</v>
      </c>
      <c r="J171" s="176" t="s">
        <v>1275</v>
      </c>
      <c r="K171" s="171" t="s">
        <v>22</v>
      </c>
      <c r="L171" s="171" t="s">
        <v>22</v>
      </c>
      <c r="M171" s="171" t="s">
        <v>22</v>
      </c>
      <c r="N171" s="154">
        <v>42826</v>
      </c>
      <c r="O171" s="154">
        <v>42917</v>
      </c>
      <c r="P171" s="185" t="s">
        <v>22</v>
      </c>
    </row>
    <row r="172" spans="1:16" ht="42.75" customHeight="1">
      <c r="B172" s="169"/>
      <c r="C172" s="171" t="s">
        <v>1005</v>
      </c>
      <c r="D172" s="112" t="s">
        <v>988</v>
      </c>
      <c r="E172" s="91" t="s">
        <v>1006</v>
      </c>
      <c r="F172" s="90" t="s">
        <v>1007</v>
      </c>
      <c r="G172" s="91" t="s">
        <v>1008</v>
      </c>
      <c r="H172" s="90" t="s">
        <v>1286</v>
      </c>
      <c r="I172" s="179">
        <v>0.01</v>
      </c>
      <c r="J172" s="179" t="s">
        <v>1275</v>
      </c>
      <c r="K172" s="171" t="s">
        <v>22</v>
      </c>
      <c r="L172" s="171" t="s">
        <v>22</v>
      </c>
      <c r="M172" s="171" t="s">
        <v>22</v>
      </c>
      <c r="N172" s="154">
        <v>42826</v>
      </c>
      <c r="O172" s="154">
        <v>42917</v>
      </c>
      <c r="P172" s="185" t="s">
        <v>22</v>
      </c>
    </row>
    <row r="173" spans="1:16" ht="24.95" customHeight="1">
      <c r="B173" s="229" t="s">
        <v>167</v>
      </c>
      <c r="C173" s="230"/>
      <c r="D173" s="230"/>
      <c r="E173" s="230"/>
      <c r="F173" s="230"/>
      <c r="G173" s="230"/>
      <c r="H173" s="230"/>
      <c r="I173" s="230"/>
      <c r="J173" s="230"/>
      <c r="K173" s="230"/>
      <c r="L173" s="230"/>
      <c r="M173" s="230"/>
      <c r="N173" s="230"/>
      <c r="O173" s="231"/>
      <c r="P173" s="185" t="s">
        <v>22</v>
      </c>
    </row>
    <row r="174" spans="1:16" ht="42.75" customHeight="1">
      <c r="B174" s="169" t="s">
        <v>168</v>
      </c>
      <c r="C174" s="170" t="s">
        <v>169</v>
      </c>
      <c r="D174" s="112" t="s">
        <v>170</v>
      </c>
      <c r="E174" s="91" t="s">
        <v>171</v>
      </c>
      <c r="F174" s="90" t="s">
        <v>172</v>
      </c>
      <c r="G174" s="91" t="s">
        <v>173</v>
      </c>
      <c r="H174" s="90" t="s">
        <v>1282</v>
      </c>
      <c r="I174" s="157" t="s">
        <v>1275</v>
      </c>
      <c r="J174" s="157" t="s">
        <v>1275</v>
      </c>
      <c r="K174" s="170" t="s">
        <v>22</v>
      </c>
      <c r="L174" s="170" t="s">
        <v>22</v>
      </c>
      <c r="M174" s="170" t="s">
        <v>22</v>
      </c>
      <c r="N174" s="17">
        <v>42614</v>
      </c>
      <c r="O174" s="17">
        <v>42644</v>
      </c>
      <c r="P174" s="185" t="s">
        <v>22</v>
      </c>
    </row>
    <row r="175" spans="1:16" ht="42.75" customHeight="1">
      <c r="B175" s="169"/>
      <c r="C175" s="170" t="s">
        <v>174</v>
      </c>
      <c r="D175" s="112" t="s">
        <v>75</v>
      </c>
      <c r="E175" s="112" t="s">
        <v>175</v>
      </c>
      <c r="F175" s="91" t="s">
        <v>176</v>
      </c>
      <c r="G175" s="91" t="s">
        <v>88</v>
      </c>
      <c r="H175" s="90" t="s">
        <v>1285</v>
      </c>
      <c r="I175" s="157" t="s">
        <v>1275</v>
      </c>
      <c r="J175" s="157" t="s">
        <v>1275</v>
      </c>
      <c r="K175" s="170" t="s">
        <v>22</v>
      </c>
      <c r="L175" s="170" t="s">
        <v>22</v>
      </c>
      <c r="M175" s="170" t="s">
        <v>22</v>
      </c>
      <c r="N175" s="17">
        <v>42552</v>
      </c>
      <c r="O175" s="17">
        <v>42552</v>
      </c>
      <c r="P175" s="185" t="s">
        <v>22</v>
      </c>
    </row>
    <row r="176" spans="1:16" ht="42.75" customHeight="1">
      <c r="B176" s="169"/>
      <c r="C176" s="170" t="s">
        <v>230</v>
      </c>
      <c r="D176" s="112" t="s">
        <v>75</v>
      </c>
      <c r="E176" s="127" t="s">
        <v>401</v>
      </c>
      <c r="F176" s="90" t="s">
        <v>402</v>
      </c>
      <c r="G176" s="122" t="s">
        <v>1524</v>
      </c>
      <c r="H176" s="90" t="s">
        <v>1571</v>
      </c>
      <c r="I176" s="177" t="s">
        <v>1275</v>
      </c>
      <c r="J176" s="177" t="s">
        <v>1275</v>
      </c>
      <c r="K176" s="170" t="s">
        <v>22</v>
      </c>
      <c r="L176" s="170" t="s">
        <v>22</v>
      </c>
      <c r="M176" s="170" t="s">
        <v>22</v>
      </c>
      <c r="N176" s="17">
        <v>42614</v>
      </c>
      <c r="O176" s="17">
        <v>42644</v>
      </c>
      <c r="P176" s="185" t="s">
        <v>22</v>
      </c>
    </row>
    <row r="177" spans="2:16" ht="42.75" customHeight="1">
      <c r="B177" s="169"/>
      <c r="C177" s="170" t="s">
        <v>547</v>
      </c>
      <c r="D177" s="112" t="s">
        <v>319</v>
      </c>
      <c r="E177" s="112" t="s">
        <v>548</v>
      </c>
      <c r="F177" s="90" t="s">
        <v>608</v>
      </c>
      <c r="G177" s="122" t="s">
        <v>609</v>
      </c>
      <c r="H177" s="90" t="s">
        <v>1282</v>
      </c>
      <c r="I177" s="177" t="s">
        <v>1275</v>
      </c>
      <c r="J177" s="177" t="s">
        <v>1275</v>
      </c>
      <c r="K177" s="170" t="s">
        <v>22</v>
      </c>
      <c r="L177" s="170" t="s">
        <v>22</v>
      </c>
      <c r="M177" s="170" t="s">
        <v>22</v>
      </c>
      <c r="N177" s="17">
        <v>42644</v>
      </c>
      <c r="O177" s="17">
        <v>42675</v>
      </c>
      <c r="P177" s="185" t="s">
        <v>22</v>
      </c>
    </row>
    <row r="178" spans="2:16" ht="42.75" customHeight="1">
      <c r="B178" s="169"/>
      <c r="C178" s="170" t="s">
        <v>254</v>
      </c>
      <c r="D178" s="112" t="s">
        <v>319</v>
      </c>
      <c r="E178" s="127" t="s">
        <v>403</v>
      </c>
      <c r="F178" s="90" t="s">
        <v>404</v>
      </c>
      <c r="G178" s="122" t="s">
        <v>1525</v>
      </c>
      <c r="H178" s="90" t="s">
        <v>1571</v>
      </c>
      <c r="I178" s="177" t="s">
        <v>1275</v>
      </c>
      <c r="J178" s="177" t="s">
        <v>1275</v>
      </c>
      <c r="K178" s="170" t="s">
        <v>22</v>
      </c>
      <c r="L178" s="170" t="s">
        <v>22</v>
      </c>
      <c r="M178" s="170" t="s">
        <v>22</v>
      </c>
      <c r="N178" s="17">
        <v>42614</v>
      </c>
      <c r="O178" s="17">
        <v>42644</v>
      </c>
      <c r="P178" s="185" t="s">
        <v>22</v>
      </c>
    </row>
    <row r="179" spans="2:16" ht="42.75" customHeight="1">
      <c r="B179" s="169"/>
      <c r="C179" s="170" t="s">
        <v>243</v>
      </c>
      <c r="D179" s="112" t="s">
        <v>82</v>
      </c>
      <c r="E179" s="112" t="s">
        <v>405</v>
      </c>
      <c r="F179" s="90" t="s">
        <v>406</v>
      </c>
      <c r="G179" s="122" t="s">
        <v>1526</v>
      </c>
      <c r="H179" s="90" t="s">
        <v>1571</v>
      </c>
      <c r="I179" s="177" t="s">
        <v>1275</v>
      </c>
      <c r="J179" s="177" t="s">
        <v>1275</v>
      </c>
      <c r="K179" s="170" t="s">
        <v>22</v>
      </c>
      <c r="L179" s="170" t="s">
        <v>22</v>
      </c>
      <c r="M179" s="170" t="s">
        <v>22</v>
      </c>
      <c r="N179" s="17">
        <v>42614</v>
      </c>
      <c r="O179" s="17">
        <v>42644</v>
      </c>
      <c r="P179" s="185" t="s">
        <v>22</v>
      </c>
    </row>
    <row r="180" spans="2:16" ht="42.75" customHeight="1">
      <c r="B180" s="169"/>
      <c r="C180" s="170" t="s">
        <v>266</v>
      </c>
      <c r="D180" s="112" t="s">
        <v>324</v>
      </c>
      <c r="E180" s="91" t="s">
        <v>407</v>
      </c>
      <c r="F180" s="90" t="s">
        <v>408</v>
      </c>
      <c r="G180" s="91" t="s">
        <v>1527</v>
      </c>
      <c r="H180" s="90" t="s">
        <v>1571</v>
      </c>
      <c r="I180" s="157" t="s">
        <v>1275</v>
      </c>
      <c r="J180" s="157" t="s">
        <v>1275</v>
      </c>
      <c r="K180" s="170" t="s">
        <v>22</v>
      </c>
      <c r="L180" s="170" t="s">
        <v>22</v>
      </c>
      <c r="M180" s="170" t="s">
        <v>22</v>
      </c>
      <c r="N180" s="17">
        <v>42614</v>
      </c>
      <c r="O180" s="17">
        <v>42644</v>
      </c>
      <c r="P180" s="185" t="s">
        <v>22</v>
      </c>
    </row>
    <row r="181" spans="2:16" ht="42.75" customHeight="1">
      <c r="B181" s="169"/>
      <c r="C181" s="170" t="s">
        <v>1009</v>
      </c>
      <c r="D181" s="112" t="s">
        <v>1010</v>
      </c>
      <c r="E181" s="112" t="s">
        <v>1011</v>
      </c>
      <c r="F181" s="90" t="s">
        <v>1012</v>
      </c>
      <c r="G181" s="112" t="s">
        <v>1013</v>
      </c>
      <c r="H181" s="90" t="s">
        <v>1278</v>
      </c>
      <c r="I181" s="164" t="s">
        <v>1275</v>
      </c>
      <c r="J181" s="164" t="s">
        <v>1275</v>
      </c>
      <c r="K181" s="171" t="s">
        <v>22</v>
      </c>
      <c r="L181" s="171" t="s">
        <v>22</v>
      </c>
      <c r="M181" s="171"/>
      <c r="N181" s="154">
        <v>42826</v>
      </c>
      <c r="O181" s="154">
        <v>42917</v>
      </c>
      <c r="P181" s="185" t="s">
        <v>22</v>
      </c>
    </row>
    <row r="182" spans="2:16" ht="42.75" customHeight="1">
      <c r="B182" s="169"/>
      <c r="C182" s="170" t="s">
        <v>1014</v>
      </c>
      <c r="D182" s="112" t="s">
        <v>1015</v>
      </c>
      <c r="E182" s="112" t="s">
        <v>1016</v>
      </c>
      <c r="F182" s="90" t="s">
        <v>1017</v>
      </c>
      <c r="G182" s="112" t="s">
        <v>1018</v>
      </c>
      <c r="H182" s="90" t="s">
        <v>1278</v>
      </c>
      <c r="I182" s="164" t="s">
        <v>1275</v>
      </c>
      <c r="J182" s="164" t="s">
        <v>1275</v>
      </c>
      <c r="K182" s="171"/>
      <c r="L182" s="171"/>
      <c r="M182" s="171" t="s">
        <v>22</v>
      </c>
      <c r="N182" s="154">
        <v>42826</v>
      </c>
      <c r="O182" s="154">
        <v>42917</v>
      </c>
      <c r="P182" s="185" t="s">
        <v>22</v>
      </c>
    </row>
    <row r="183" spans="2:16" ht="42.75" customHeight="1">
      <c r="B183" s="169"/>
      <c r="C183" s="170" t="s">
        <v>178</v>
      </c>
      <c r="D183" s="112" t="s">
        <v>177</v>
      </c>
      <c r="E183" s="112" t="s">
        <v>179</v>
      </c>
      <c r="F183" s="90" t="s">
        <v>180</v>
      </c>
      <c r="G183" s="112" t="s">
        <v>181</v>
      </c>
      <c r="H183" s="90" t="s">
        <v>1282</v>
      </c>
      <c r="I183" s="170" t="s">
        <v>1275</v>
      </c>
      <c r="J183" s="170" t="s">
        <v>1275</v>
      </c>
      <c r="K183" s="170" t="s">
        <v>22</v>
      </c>
      <c r="L183" s="170" t="s">
        <v>22</v>
      </c>
      <c r="M183" s="170" t="s">
        <v>22</v>
      </c>
      <c r="N183" s="17">
        <v>42552</v>
      </c>
      <c r="O183" s="17">
        <v>42552</v>
      </c>
      <c r="P183" s="185" t="s">
        <v>22</v>
      </c>
    </row>
    <row r="184" spans="2:16" ht="42.75" customHeight="1">
      <c r="B184" s="169"/>
      <c r="C184" s="170" t="s">
        <v>1019</v>
      </c>
      <c r="D184" s="112" t="s">
        <v>1020</v>
      </c>
      <c r="E184" s="91" t="s">
        <v>1021</v>
      </c>
      <c r="F184" s="90" t="s">
        <v>1022</v>
      </c>
      <c r="G184" s="91" t="s">
        <v>1528</v>
      </c>
      <c r="H184" s="90" t="s">
        <v>1288</v>
      </c>
      <c r="I184" s="176" t="s">
        <v>1275</v>
      </c>
      <c r="J184" s="176" t="s">
        <v>1275</v>
      </c>
      <c r="K184" s="171" t="s">
        <v>22</v>
      </c>
      <c r="L184" s="171" t="s">
        <v>22</v>
      </c>
      <c r="M184" s="171" t="s">
        <v>22</v>
      </c>
      <c r="N184" s="154">
        <v>42826</v>
      </c>
      <c r="O184" s="154">
        <v>42917</v>
      </c>
      <c r="P184" s="185" t="s">
        <v>22</v>
      </c>
    </row>
    <row r="185" spans="2:16" ht="42.75" customHeight="1">
      <c r="B185" s="169"/>
      <c r="C185" s="170" t="s">
        <v>1023</v>
      </c>
      <c r="D185" s="112" t="s">
        <v>1020</v>
      </c>
      <c r="E185" s="91" t="s">
        <v>1024</v>
      </c>
      <c r="F185" s="90" t="s">
        <v>1025</v>
      </c>
      <c r="G185" s="91" t="s">
        <v>1529</v>
      </c>
      <c r="H185" s="90" t="s">
        <v>1571</v>
      </c>
      <c r="I185" s="176" t="s">
        <v>1275</v>
      </c>
      <c r="J185" s="176" t="s">
        <v>1275</v>
      </c>
      <c r="K185" s="171" t="s">
        <v>22</v>
      </c>
      <c r="L185" s="171" t="s">
        <v>22</v>
      </c>
      <c r="M185" s="171" t="s">
        <v>22</v>
      </c>
      <c r="N185" s="154">
        <v>42826</v>
      </c>
      <c r="O185" s="154">
        <v>42917</v>
      </c>
      <c r="P185" s="185" t="s">
        <v>22</v>
      </c>
    </row>
    <row r="186" spans="2:16" ht="42.75" customHeight="1">
      <c r="B186" s="169"/>
      <c r="C186" s="170" t="s">
        <v>1026</v>
      </c>
      <c r="D186" s="112" t="s">
        <v>1020</v>
      </c>
      <c r="E186" s="91" t="s">
        <v>1027</v>
      </c>
      <c r="F186" s="90" t="s">
        <v>1028</v>
      </c>
      <c r="G186" s="91" t="s">
        <v>1530</v>
      </c>
      <c r="H186" s="90" t="s">
        <v>1571</v>
      </c>
      <c r="I186" s="176" t="s">
        <v>1275</v>
      </c>
      <c r="J186" s="176" t="s">
        <v>1275</v>
      </c>
      <c r="K186" s="171" t="s">
        <v>22</v>
      </c>
      <c r="L186" s="171" t="s">
        <v>22</v>
      </c>
      <c r="M186" s="171" t="s">
        <v>22</v>
      </c>
      <c r="N186" s="154">
        <v>42826</v>
      </c>
      <c r="O186" s="154">
        <v>42917</v>
      </c>
      <c r="P186" s="185" t="s">
        <v>22</v>
      </c>
    </row>
    <row r="187" spans="2:16" ht="42.75" customHeight="1">
      <c r="B187" s="169"/>
      <c r="C187" s="170" t="s">
        <v>1029</v>
      </c>
      <c r="D187" s="112" t="s">
        <v>1030</v>
      </c>
      <c r="E187" s="91" t="s">
        <v>1031</v>
      </c>
      <c r="F187" s="90" t="s">
        <v>1032</v>
      </c>
      <c r="G187" s="91" t="s">
        <v>1531</v>
      </c>
      <c r="H187" s="90" t="s">
        <v>1288</v>
      </c>
      <c r="I187" s="176" t="s">
        <v>1275</v>
      </c>
      <c r="J187" s="176" t="s">
        <v>1275</v>
      </c>
      <c r="K187" s="171" t="s">
        <v>22</v>
      </c>
      <c r="L187" s="171" t="s">
        <v>22</v>
      </c>
      <c r="M187" s="171" t="s">
        <v>22</v>
      </c>
      <c r="N187" s="154">
        <v>42826</v>
      </c>
      <c r="O187" s="154">
        <v>42917</v>
      </c>
      <c r="P187" s="185" t="s">
        <v>22</v>
      </c>
    </row>
    <row r="188" spans="2:16" ht="42.75" customHeight="1">
      <c r="B188" s="169"/>
      <c r="C188" s="170" t="s">
        <v>1033</v>
      </c>
      <c r="D188" s="112" t="s">
        <v>1030</v>
      </c>
      <c r="E188" s="121" t="s">
        <v>1034</v>
      </c>
      <c r="F188" s="90" t="s">
        <v>1035</v>
      </c>
      <c r="G188" s="122" t="s">
        <v>1532</v>
      </c>
      <c r="H188" s="90" t="s">
        <v>1571</v>
      </c>
      <c r="I188" s="170" t="s">
        <v>1275</v>
      </c>
      <c r="J188" s="164" t="s">
        <v>1275</v>
      </c>
      <c r="K188" s="171" t="s">
        <v>22</v>
      </c>
      <c r="L188" s="171" t="s">
        <v>22</v>
      </c>
      <c r="M188" s="171" t="s">
        <v>22</v>
      </c>
      <c r="N188" s="154">
        <v>42826</v>
      </c>
      <c r="O188" s="154">
        <v>42917</v>
      </c>
      <c r="P188" s="185" t="s">
        <v>22</v>
      </c>
    </row>
    <row r="189" spans="2:16" ht="42.75" customHeight="1">
      <c r="B189" s="169"/>
      <c r="C189" s="170" t="s">
        <v>1036</v>
      </c>
      <c r="D189" s="112" t="s">
        <v>1030</v>
      </c>
      <c r="E189" s="91" t="s">
        <v>1037</v>
      </c>
      <c r="F189" s="90" t="s">
        <v>1038</v>
      </c>
      <c r="G189" s="122" t="s">
        <v>1533</v>
      </c>
      <c r="H189" s="90" t="s">
        <v>1571</v>
      </c>
      <c r="I189" s="170" t="s">
        <v>1275</v>
      </c>
      <c r="J189" s="164" t="s">
        <v>1275</v>
      </c>
      <c r="K189" s="171" t="s">
        <v>22</v>
      </c>
      <c r="L189" s="171" t="s">
        <v>22</v>
      </c>
      <c r="M189" s="171" t="s">
        <v>22</v>
      </c>
      <c r="N189" s="154">
        <v>42826</v>
      </c>
      <c r="O189" s="154">
        <v>42917</v>
      </c>
      <c r="P189" s="185" t="s">
        <v>22</v>
      </c>
    </row>
    <row r="190" spans="2:16" ht="42.75" customHeight="1">
      <c r="B190" s="169"/>
      <c r="C190" s="170" t="s">
        <v>183</v>
      </c>
      <c r="D190" s="112" t="s">
        <v>182</v>
      </c>
      <c r="E190" s="112" t="s">
        <v>184</v>
      </c>
      <c r="F190" s="90" t="s">
        <v>185</v>
      </c>
      <c r="G190" s="112" t="s">
        <v>186</v>
      </c>
      <c r="H190" s="90" t="s">
        <v>1282</v>
      </c>
      <c r="I190" s="170" t="s">
        <v>1275</v>
      </c>
      <c r="J190" s="170" t="s">
        <v>1275</v>
      </c>
      <c r="K190" s="170" t="s">
        <v>22</v>
      </c>
      <c r="L190" s="170" t="s">
        <v>22</v>
      </c>
      <c r="M190" s="170" t="s">
        <v>22</v>
      </c>
      <c r="N190" s="17">
        <v>42552</v>
      </c>
      <c r="O190" s="17">
        <v>42552</v>
      </c>
      <c r="P190" s="185" t="s">
        <v>22</v>
      </c>
    </row>
    <row r="191" spans="2:16" ht="42.75" customHeight="1">
      <c r="B191" s="169"/>
      <c r="C191" s="170" t="s">
        <v>1039</v>
      </c>
      <c r="D191" s="112" t="s">
        <v>1040</v>
      </c>
      <c r="E191" s="121" t="s">
        <v>1041</v>
      </c>
      <c r="F191" s="90" t="s">
        <v>1042</v>
      </c>
      <c r="G191" s="122" t="s">
        <v>1534</v>
      </c>
      <c r="H191" s="90" t="s">
        <v>1571</v>
      </c>
      <c r="I191" s="170" t="s">
        <v>1275</v>
      </c>
      <c r="J191" s="164" t="s">
        <v>1275</v>
      </c>
      <c r="K191" s="171" t="s">
        <v>22</v>
      </c>
      <c r="L191" s="171" t="s">
        <v>22</v>
      </c>
      <c r="M191" s="171" t="s">
        <v>22</v>
      </c>
      <c r="N191" s="154">
        <v>42826</v>
      </c>
      <c r="O191" s="154">
        <v>42917</v>
      </c>
      <c r="P191" s="185" t="s">
        <v>22</v>
      </c>
    </row>
    <row r="192" spans="2:16" ht="42.75" customHeight="1">
      <c r="B192" s="169"/>
      <c r="C192" s="170" t="s">
        <v>1043</v>
      </c>
      <c r="D192" s="112" t="s">
        <v>1040</v>
      </c>
      <c r="E192" s="121" t="s">
        <v>1044</v>
      </c>
      <c r="F192" s="90" t="s">
        <v>1045</v>
      </c>
      <c r="G192" s="122" t="s">
        <v>1535</v>
      </c>
      <c r="H192" s="90" t="s">
        <v>1288</v>
      </c>
      <c r="I192" s="170" t="s">
        <v>1275</v>
      </c>
      <c r="J192" s="164" t="s">
        <v>1275</v>
      </c>
      <c r="K192" s="171" t="s">
        <v>22</v>
      </c>
      <c r="L192" s="171" t="s">
        <v>22</v>
      </c>
      <c r="M192" s="171" t="s">
        <v>22</v>
      </c>
      <c r="N192" s="154">
        <v>42826</v>
      </c>
      <c r="O192" s="154">
        <v>42917</v>
      </c>
      <c r="P192" s="185" t="s">
        <v>22</v>
      </c>
    </row>
    <row r="193" spans="1:16" ht="42.75" customHeight="1">
      <c r="B193" s="169"/>
      <c r="C193" s="170" t="s">
        <v>1046</v>
      </c>
      <c r="D193" s="112" t="s">
        <v>1040</v>
      </c>
      <c r="E193" s="156" t="s">
        <v>1047</v>
      </c>
      <c r="F193" s="90" t="s">
        <v>1048</v>
      </c>
      <c r="G193" s="122" t="s">
        <v>1536</v>
      </c>
      <c r="H193" s="90" t="s">
        <v>1571</v>
      </c>
      <c r="I193" s="170" t="s">
        <v>1275</v>
      </c>
      <c r="J193" s="164" t="s">
        <v>1275</v>
      </c>
      <c r="K193" s="171" t="s">
        <v>22</v>
      </c>
      <c r="L193" s="171" t="s">
        <v>22</v>
      </c>
      <c r="M193" s="171" t="s">
        <v>22</v>
      </c>
      <c r="N193" s="154">
        <v>42826</v>
      </c>
      <c r="O193" s="154">
        <v>42917</v>
      </c>
      <c r="P193" s="185" t="s">
        <v>22</v>
      </c>
    </row>
    <row r="194" spans="1:16" ht="42.75" customHeight="1">
      <c r="B194" s="169"/>
      <c r="C194" s="170" t="s">
        <v>1049</v>
      </c>
      <c r="D194" s="112" t="s">
        <v>1050</v>
      </c>
      <c r="E194" s="156" t="s">
        <v>1051</v>
      </c>
      <c r="F194" s="112" t="s">
        <v>1052</v>
      </c>
      <c r="G194" s="91" t="s">
        <v>1537</v>
      </c>
      <c r="H194" s="90" t="s">
        <v>1571</v>
      </c>
      <c r="I194" s="170" t="s">
        <v>1275</v>
      </c>
      <c r="J194" s="164" t="s">
        <v>1275</v>
      </c>
      <c r="K194" s="171" t="s">
        <v>22</v>
      </c>
      <c r="L194" s="171" t="s">
        <v>22</v>
      </c>
      <c r="M194" s="171" t="s">
        <v>22</v>
      </c>
      <c r="N194" s="154">
        <v>42826</v>
      </c>
      <c r="O194" s="154">
        <v>42917</v>
      </c>
      <c r="P194" s="185" t="s">
        <v>22</v>
      </c>
    </row>
    <row r="195" spans="1:16" ht="42.75" customHeight="1">
      <c r="B195" s="169"/>
      <c r="C195" s="170" t="s">
        <v>1053</v>
      </c>
      <c r="D195" s="112" t="s">
        <v>1050</v>
      </c>
      <c r="E195" s="156" t="s">
        <v>1054</v>
      </c>
      <c r="F195" s="112" t="s">
        <v>1055</v>
      </c>
      <c r="G195" s="91" t="s">
        <v>1538</v>
      </c>
      <c r="H195" s="90" t="s">
        <v>1288</v>
      </c>
      <c r="I195" s="170" t="s">
        <v>1275</v>
      </c>
      <c r="J195" s="164" t="s">
        <v>1275</v>
      </c>
      <c r="K195" s="171" t="s">
        <v>22</v>
      </c>
      <c r="L195" s="171" t="s">
        <v>22</v>
      </c>
      <c r="M195" s="171" t="s">
        <v>22</v>
      </c>
      <c r="N195" s="154">
        <v>42826</v>
      </c>
      <c r="O195" s="154">
        <v>42917</v>
      </c>
      <c r="P195" s="185" t="s">
        <v>22</v>
      </c>
    </row>
    <row r="196" spans="1:16" ht="42.75" customHeight="1">
      <c r="B196" s="169"/>
      <c r="C196" s="170" t="s">
        <v>1056</v>
      </c>
      <c r="D196" s="112" t="s">
        <v>1050</v>
      </c>
      <c r="E196" s="156" t="s">
        <v>1057</v>
      </c>
      <c r="F196" s="90" t="s">
        <v>1058</v>
      </c>
      <c r="G196" s="122" t="s">
        <v>1539</v>
      </c>
      <c r="H196" s="90" t="s">
        <v>1571</v>
      </c>
      <c r="I196" s="170" t="s">
        <v>1275</v>
      </c>
      <c r="J196" s="164" t="s">
        <v>1275</v>
      </c>
      <c r="K196" s="171" t="s">
        <v>22</v>
      </c>
      <c r="L196" s="171" t="s">
        <v>22</v>
      </c>
      <c r="M196" s="171" t="s">
        <v>22</v>
      </c>
      <c r="N196" s="154">
        <v>42826</v>
      </c>
      <c r="O196" s="154">
        <v>42917</v>
      </c>
      <c r="P196" s="185" t="s">
        <v>22</v>
      </c>
    </row>
    <row r="197" spans="1:16" ht="42.75" customHeight="1">
      <c r="B197" s="169"/>
      <c r="C197" s="170" t="s">
        <v>1059</v>
      </c>
      <c r="D197" s="112" t="s">
        <v>1060</v>
      </c>
      <c r="E197" s="112" t="s">
        <v>1061</v>
      </c>
      <c r="F197" s="90" t="s">
        <v>1062</v>
      </c>
      <c r="G197" s="122" t="s">
        <v>1063</v>
      </c>
      <c r="H197" s="90" t="s">
        <v>1289</v>
      </c>
      <c r="I197" s="170" t="s">
        <v>1275</v>
      </c>
      <c r="J197" s="164" t="s">
        <v>1275</v>
      </c>
      <c r="K197" s="171" t="s">
        <v>22</v>
      </c>
      <c r="L197" s="171" t="s">
        <v>22</v>
      </c>
      <c r="M197" s="171" t="s">
        <v>22</v>
      </c>
      <c r="N197" s="154">
        <v>42826</v>
      </c>
      <c r="O197" s="154">
        <v>42917</v>
      </c>
      <c r="P197" s="185" t="s">
        <v>22</v>
      </c>
    </row>
    <row r="198" spans="1:16" ht="42.75" customHeight="1">
      <c r="B198" s="169"/>
      <c r="C198" s="170" t="s">
        <v>943</v>
      </c>
      <c r="D198" s="112" t="s">
        <v>944</v>
      </c>
      <c r="E198" s="91" t="s">
        <v>945</v>
      </c>
      <c r="F198" s="90" t="s">
        <v>946</v>
      </c>
      <c r="G198" s="91" t="s">
        <v>947</v>
      </c>
      <c r="H198" s="90" t="s">
        <v>1282</v>
      </c>
      <c r="I198" s="157" t="s">
        <v>1275</v>
      </c>
      <c r="J198" s="157" t="s">
        <v>1275</v>
      </c>
      <c r="K198" s="170" t="s">
        <v>22</v>
      </c>
      <c r="L198" s="170" t="s">
        <v>22</v>
      </c>
      <c r="M198" s="170" t="s">
        <v>22</v>
      </c>
      <c r="N198" s="17">
        <v>42795</v>
      </c>
      <c r="O198" s="17">
        <v>42887</v>
      </c>
      <c r="P198" s="185" t="s">
        <v>22</v>
      </c>
    </row>
    <row r="199" spans="1:16" ht="42.75" customHeight="1">
      <c r="B199" s="169"/>
      <c r="C199" s="170" t="s">
        <v>443</v>
      </c>
      <c r="D199" s="112" t="s">
        <v>557</v>
      </c>
      <c r="E199" s="91" t="s">
        <v>442</v>
      </c>
      <c r="F199" s="90" t="s">
        <v>444</v>
      </c>
      <c r="G199" s="91" t="s">
        <v>558</v>
      </c>
      <c r="H199" s="90" t="s">
        <v>1279</v>
      </c>
      <c r="I199" s="176" t="s">
        <v>1275</v>
      </c>
      <c r="J199" s="176" t="s">
        <v>1275</v>
      </c>
      <c r="K199" s="171" t="s">
        <v>22</v>
      </c>
      <c r="L199" s="116" t="s">
        <v>22</v>
      </c>
      <c r="M199" s="116" t="s">
        <v>22</v>
      </c>
      <c r="N199" s="17">
        <v>42644</v>
      </c>
      <c r="O199" s="17">
        <v>42675</v>
      </c>
      <c r="P199" s="185" t="s">
        <v>22</v>
      </c>
    </row>
    <row r="200" spans="1:16" ht="24.95" customHeight="1">
      <c r="B200" s="229" t="s">
        <v>187</v>
      </c>
      <c r="C200" s="230"/>
      <c r="D200" s="230"/>
      <c r="E200" s="230"/>
      <c r="F200" s="230"/>
      <c r="G200" s="230"/>
      <c r="H200" s="230"/>
      <c r="I200" s="230"/>
      <c r="J200" s="230"/>
      <c r="K200" s="230"/>
      <c r="L200" s="230"/>
      <c r="M200" s="230"/>
      <c r="N200" s="230"/>
      <c r="O200" s="231"/>
      <c r="P200" s="185" t="s">
        <v>22</v>
      </c>
    </row>
    <row r="201" spans="1:16" s="111" customFormat="1" ht="42.75" customHeight="1">
      <c r="A201" s="162"/>
      <c r="B201" s="169" t="s">
        <v>188</v>
      </c>
      <c r="C201" s="170" t="s">
        <v>189</v>
      </c>
      <c r="D201" s="112" t="s">
        <v>100</v>
      </c>
      <c r="E201" s="91" t="s">
        <v>190</v>
      </c>
      <c r="F201" s="91" t="s">
        <v>191</v>
      </c>
      <c r="G201" s="112" t="s">
        <v>101</v>
      </c>
      <c r="H201" s="90" t="s">
        <v>1282</v>
      </c>
      <c r="I201" s="170" t="s">
        <v>1275</v>
      </c>
      <c r="J201" s="170" t="s">
        <v>1275</v>
      </c>
      <c r="K201" s="170" t="s">
        <v>22</v>
      </c>
      <c r="L201" s="170" t="s">
        <v>22</v>
      </c>
      <c r="M201" s="170"/>
      <c r="N201" s="17">
        <v>42552</v>
      </c>
      <c r="O201" s="17">
        <v>42552</v>
      </c>
      <c r="P201" s="185" t="s">
        <v>22</v>
      </c>
    </row>
    <row r="202" spans="1:16" s="111" customFormat="1" ht="42.75" customHeight="1">
      <c r="A202" s="162"/>
      <c r="B202" s="169"/>
      <c r="C202" s="170" t="s">
        <v>192</v>
      </c>
      <c r="D202" s="112" t="s">
        <v>102</v>
      </c>
      <c r="E202" s="91" t="s">
        <v>193</v>
      </c>
      <c r="F202" s="91" t="s">
        <v>194</v>
      </c>
      <c r="G202" s="112" t="s">
        <v>103</v>
      </c>
      <c r="H202" s="90" t="s">
        <v>1282</v>
      </c>
      <c r="I202" s="170" t="s">
        <v>1275</v>
      </c>
      <c r="J202" s="170" t="s">
        <v>1275</v>
      </c>
      <c r="K202" s="170"/>
      <c r="L202" s="170"/>
      <c r="M202" s="170" t="s">
        <v>22</v>
      </c>
      <c r="N202" s="17">
        <v>42552</v>
      </c>
      <c r="O202" s="17">
        <v>42552</v>
      </c>
      <c r="P202" s="185" t="s">
        <v>22</v>
      </c>
    </row>
    <row r="203" spans="1:16" s="111" customFormat="1" ht="42.75" customHeight="1">
      <c r="A203" s="162"/>
      <c r="B203" s="169"/>
      <c r="C203" s="170" t="s">
        <v>1064</v>
      </c>
      <c r="D203" s="112" t="s">
        <v>773</v>
      </c>
      <c r="E203" s="112" t="s">
        <v>1065</v>
      </c>
      <c r="F203" s="90" t="s">
        <v>1066</v>
      </c>
      <c r="G203" s="91" t="s">
        <v>1067</v>
      </c>
      <c r="H203" s="90" t="s">
        <v>1277</v>
      </c>
      <c r="I203" s="176" t="s">
        <v>1275</v>
      </c>
      <c r="J203" s="176" t="s">
        <v>1275</v>
      </c>
      <c r="K203" s="171" t="s">
        <v>22</v>
      </c>
      <c r="L203" s="171" t="s">
        <v>22</v>
      </c>
      <c r="M203" s="171"/>
      <c r="N203" s="154">
        <v>42826</v>
      </c>
      <c r="O203" s="154">
        <v>42917</v>
      </c>
      <c r="P203" s="185" t="s">
        <v>22</v>
      </c>
    </row>
    <row r="204" spans="1:16" s="111" customFormat="1" ht="42.75" customHeight="1">
      <c r="A204" s="162"/>
      <c r="B204" s="169"/>
      <c r="C204" s="170" t="s">
        <v>772</v>
      </c>
      <c r="D204" s="112" t="s">
        <v>773</v>
      </c>
      <c r="E204" s="112" t="s">
        <v>774</v>
      </c>
      <c r="F204" s="90" t="s">
        <v>1784</v>
      </c>
      <c r="G204" s="91" t="s">
        <v>1783</v>
      </c>
      <c r="H204" s="90" t="s">
        <v>1289</v>
      </c>
      <c r="I204" s="157" t="s">
        <v>1275</v>
      </c>
      <c r="J204" s="157" t="s">
        <v>1275</v>
      </c>
      <c r="K204" s="170" t="s">
        <v>22</v>
      </c>
      <c r="L204" s="170" t="s">
        <v>22</v>
      </c>
      <c r="M204" s="170"/>
      <c r="N204" s="125">
        <v>43132</v>
      </c>
      <c r="O204" s="125">
        <v>43252</v>
      </c>
      <c r="P204" s="185" t="s">
        <v>22</v>
      </c>
    </row>
    <row r="205" spans="1:16" s="111" customFormat="1" ht="42.75" customHeight="1">
      <c r="A205" s="162"/>
      <c r="B205" s="169"/>
      <c r="C205" s="170" t="s">
        <v>1068</v>
      </c>
      <c r="D205" s="112" t="s">
        <v>786</v>
      </c>
      <c r="E205" s="91" t="s">
        <v>1069</v>
      </c>
      <c r="F205" s="91" t="s">
        <v>1070</v>
      </c>
      <c r="G205" s="112" t="s">
        <v>1071</v>
      </c>
      <c r="H205" s="90" t="s">
        <v>1277</v>
      </c>
      <c r="I205" s="164" t="s">
        <v>1275</v>
      </c>
      <c r="J205" s="164" t="s">
        <v>1275</v>
      </c>
      <c r="K205" s="171"/>
      <c r="L205" s="171"/>
      <c r="M205" s="171" t="s">
        <v>22</v>
      </c>
      <c r="N205" s="154">
        <v>42826</v>
      </c>
      <c r="O205" s="154">
        <v>42917</v>
      </c>
      <c r="P205" s="185" t="s">
        <v>22</v>
      </c>
    </row>
    <row r="206" spans="1:16" s="111" customFormat="1" ht="42.75" customHeight="1">
      <c r="A206" s="162"/>
      <c r="B206" s="169"/>
      <c r="C206" s="170" t="s">
        <v>785</v>
      </c>
      <c r="D206" s="112" t="s">
        <v>786</v>
      </c>
      <c r="E206" s="91" t="s">
        <v>787</v>
      </c>
      <c r="F206" s="90" t="s">
        <v>788</v>
      </c>
      <c r="G206" s="91" t="s">
        <v>789</v>
      </c>
      <c r="H206" s="90" t="s">
        <v>1278</v>
      </c>
      <c r="I206" s="157" t="s">
        <v>1275</v>
      </c>
      <c r="J206" s="157" t="s">
        <v>1275</v>
      </c>
      <c r="K206" s="170"/>
      <c r="L206" s="170"/>
      <c r="M206" s="170" t="s">
        <v>22</v>
      </c>
      <c r="N206" s="125">
        <v>42705</v>
      </c>
      <c r="O206" s="125">
        <v>42795</v>
      </c>
      <c r="P206" s="185" t="s">
        <v>22</v>
      </c>
    </row>
    <row r="207" spans="1:16" s="111" customFormat="1" ht="42.75" customHeight="1">
      <c r="A207" s="162"/>
      <c r="B207" s="169"/>
      <c r="C207" s="170" t="s">
        <v>775</v>
      </c>
      <c r="D207" s="112" t="s">
        <v>776</v>
      </c>
      <c r="E207" s="91" t="s">
        <v>777</v>
      </c>
      <c r="F207" s="90" t="s">
        <v>778</v>
      </c>
      <c r="G207" s="91" t="s">
        <v>779</v>
      </c>
      <c r="H207" s="90" t="s">
        <v>1278</v>
      </c>
      <c r="I207" s="157" t="s">
        <v>1275</v>
      </c>
      <c r="J207" s="157" t="s">
        <v>1275</v>
      </c>
      <c r="K207" s="170" t="s">
        <v>22</v>
      </c>
      <c r="L207" s="170" t="s">
        <v>22</v>
      </c>
      <c r="M207" s="170"/>
      <c r="N207" s="125">
        <v>42705</v>
      </c>
      <c r="O207" s="125">
        <v>42795</v>
      </c>
      <c r="P207" s="185" t="s">
        <v>22</v>
      </c>
    </row>
    <row r="208" spans="1:16" s="162" customFormat="1" ht="42.75" customHeight="1">
      <c r="B208" s="169"/>
      <c r="C208" s="170" t="s">
        <v>780</v>
      </c>
      <c r="D208" s="112" t="s">
        <v>781</v>
      </c>
      <c r="E208" s="91" t="s">
        <v>782</v>
      </c>
      <c r="F208" s="90" t="s">
        <v>783</v>
      </c>
      <c r="G208" s="91" t="s">
        <v>784</v>
      </c>
      <c r="H208" s="90" t="s">
        <v>1278</v>
      </c>
      <c r="I208" s="157" t="s">
        <v>1275</v>
      </c>
      <c r="J208" s="157" t="s">
        <v>1275</v>
      </c>
      <c r="K208" s="170" t="s">
        <v>22</v>
      </c>
      <c r="L208" s="170" t="s">
        <v>22</v>
      </c>
      <c r="M208" s="170"/>
      <c r="N208" s="125">
        <v>42705</v>
      </c>
      <c r="O208" s="125">
        <v>42795</v>
      </c>
      <c r="P208" s="185" t="s">
        <v>22</v>
      </c>
    </row>
    <row r="209" spans="1:16" s="162" customFormat="1" ht="65.099999999999994" customHeight="1">
      <c r="B209" s="169"/>
      <c r="C209" s="170" t="s">
        <v>1658</v>
      </c>
      <c r="D209" s="112" t="s">
        <v>1073</v>
      </c>
      <c r="E209" s="91" t="s">
        <v>1659</v>
      </c>
      <c r="F209" s="90" t="s">
        <v>1660</v>
      </c>
      <c r="G209" s="91" t="s">
        <v>1661</v>
      </c>
      <c r="H209" s="90" t="s">
        <v>1662</v>
      </c>
      <c r="I209" s="205">
        <v>5.0000000000000001E-3</v>
      </c>
      <c r="J209" s="205" t="s">
        <v>1275</v>
      </c>
      <c r="K209" s="170" t="s">
        <v>22</v>
      </c>
      <c r="L209" s="170" t="s">
        <v>22</v>
      </c>
      <c r="M209" s="170"/>
      <c r="N209" s="125">
        <v>43132</v>
      </c>
      <c r="O209" s="125">
        <v>43252</v>
      </c>
      <c r="P209" s="185"/>
    </row>
    <row r="210" spans="1:16" s="162" customFormat="1" ht="54.95" customHeight="1">
      <c r="B210" s="169"/>
      <c r="C210" s="170" t="s">
        <v>1663</v>
      </c>
      <c r="D210" s="112" t="s">
        <v>1078</v>
      </c>
      <c r="E210" s="91" t="s">
        <v>1664</v>
      </c>
      <c r="F210" s="90" t="s">
        <v>1665</v>
      </c>
      <c r="G210" s="91" t="s">
        <v>1666</v>
      </c>
      <c r="H210" s="90" t="s">
        <v>1667</v>
      </c>
      <c r="I210" s="205">
        <v>5.0000000000000001E-3</v>
      </c>
      <c r="J210" s="205" t="s">
        <v>1275</v>
      </c>
      <c r="K210" s="170"/>
      <c r="L210" s="170"/>
      <c r="M210" s="170" t="s">
        <v>22</v>
      </c>
      <c r="N210" s="125">
        <v>43132</v>
      </c>
      <c r="O210" s="125">
        <v>43252</v>
      </c>
      <c r="P210" s="185"/>
    </row>
    <row r="211" spans="1:16" s="111" customFormat="1" ht="42.75" customHeight="1">
      <c r="A211" s="162"/>
      <c r="B211" s="169"/>
      <c r="C211" s="170" t="s">
        <v>1234</v>
      </c>
      <c r="D211" s="112" t="s">
        <v>1073</v>
      </c>
      <c r="E211" s="91" t="s">
        <v>1235</v>
      </c>
      <c r="F211" s="90" t="s">
        <v>1265</v>
      </c>
      <c r="G211" s="91" t="s">
        <v>1236</v>
      </c>
      <c r="H211" s="90" t="s">
        <v>1290</v>
      </c>
      <c r="I211" s="188">
        <v>1E-3</v>
      </c>
      <c r="J211" s="188" t="s">
        <v>1275</v>
      </c>
      <c r="K211" s="170" t="s">
        <v>22</v>
      </c>
      <c r="L211" s="170" t="s">
        <v>22</v>
      </c>
      <c r="M211" s="170"/>
      <c r="N211" s="125">
        <v>42948</v>
      </c>
      <c r="O211" s="125">
        <v>43282</v>
      </c>
      <c r="P211" s="185" t="s">
        <v>22</v>
      </c>
    </row>
    <row r="212" spans="1:16" s="162" customFormat="1" ht="42.75" customHeight="1">
      <c r="B212" s="169"/>
      <c r="C212" s="170" t="s">
        <v>1072</v>
      </c>
      <c r="D212" s="112" t="s">
        <v>1073</v>
      </c>
      <c r="E212" s="91" t="s">
        <v>1074</v>
      </c>
      <c r="F212" s="91" t="s">
        <v>1075</v>
      </c>
      <c r="G212" s="112" t="s">
        <v>1076</v>
      </c>
      <c r="H212" s="90" t="s">
        <v>1278</v>
      </c>
      <c r="I212" s="170" t="s">
        <v>1275</v>
      </c>
      <c r="J212" s="170" t="s">
        <v>1275</v>
      </c>
      <c r="K212" s="130" t="s">
        <v>22</v>
      </c>
      <c r="L212" s="130" t="s">
        <v>22</v>
      </c>
      <c r="M212" s="171"/>
      <c r="N212" s="154">
        <v>42826</v>
      </c>
      <c r="O212" s="154">
        <v>42917</v>
      </c>
      <c r="P212" s="185" t="s">
        <v>22</v>
      </c>
    </row>
    <row r="213" spans="1:16" s="111" customFormat="1" ht="42.75" customHeight="1">
      <c r="A213" s="162"/>
      <c r="B213" s="169"/>
      <c r="C213" s="170" t="s">
        <v>1077</v>
      </c>
      <c r="D213" s="112" t="s">
        <v>1078</v>
      </c>
      <c r="E213" s="112" t="s">
        <v>1079</v>
      </c>
      <c r="F213" s="90" t="s">
        <v>1080</v>
      </c>
      <c r="G213" s="91" t="s">
        <v>1081</v>
      </c>
      <c r="H213" s="90" t="s">
        <v>1278</v>
      </c>
      <c r="I213" s="176" t="s">
        <v>1275</v>
      </c>
      <c r="J213" s="176" t="s">
        <v>1275</v>
      </c>
      <c r="K213" s="171"/>
      <c r="L213" s="171"/>
      <c r="M213" s="171" t="s">
        <v>22</v>
      </c>
      <c r="N213" s="154">
        <v>42826</v>
      </c>
      <c r="O213" s="154">
        <v>42917</v>
      </c>
      <c r="P213" s="185" t="s">
        <v>22</v>
      </c>
    </row>
    <row r="214" spans="1:16" s="162" customFormat="1" ht="54.95" customHeight="1">
      <c r="B214" s="169"/>
      <c r="C214" s="170" t="s">
        <v>1668</v>
      </c>
      <c r="D214" s="112" t="s">
        <v>1238</v>
      </c>
      <c r="E214" s="112" t="s">
        <v>1669</v>
      </c>
      <c r="F214" s="90" t="s">
        <v>1670</v>
      </c>
      <c r="G214" s="91" t="s">
        <v>1671</v>
      </c>
      <c r="H214" s="90" t="s">
        <v>1672</v>
      </c>
      <c r="I214" s="205">
        <v>5.0000000000000001E-3</v>
      </c>
      <c r="J214" s="204" t="s">
        <v>1275</v>
      </c>
      <c r="K214" s="171" t="s">
        <v>22</v>
      </c>
      <c r="L214" s="171" t="s">
        <v>22</v>
      </c>
      <c r="M214" s="171"/>
      <c r="N214" s="154">
        <v>43132</v>
      </c>
      <c r="O214" s="125">
        <v>43252</v>
      </c>
      <c r="P214" s="185"/>
    </row>
    <row r="215" spans="1:16" s="162" customFormat="1" ht="54.95" customHeight="1">
      <c r="B215" s="169"/>
      <c r="C215" s="170" t="s">
        <v>1673</v>
      </c>
      <c r="D215" s="112" t="s">
        <v>1674</v>
      </c>
      <c r="E215" s="112" t="s">
        <v>1675</v>
      </c>
      <c r="F215" s="90" t="s">
        <v>1676</v>
      </c>
      <c r="G215" s="91" t="s">
        <v>1677</v>
      </c>
      <c r="H215" s="90" t="s">
        <v>1672</v>
      </c>
      <c r="I215" s="205">
        <v>5.0000000000000001E-3</v>
      </c>
      <c r="J215" s="204" t="s">
        <v>1275</v>
      </c>
      <c r="K215" s="171"/>
      <c r="L215" s="171"/>
      <c r="M215" s="171" t="s">
        <v>22</v>
      </c>
      <c r="N215" s="154">
        <v>43132</v>
      </c>
      <c r="O215" s="125">
        <v>43252</v>
      </c>
      <c r="P215" s="185"/>
    </row>
    <row r="216" spans="1:16" s="111" customFormat="1" ht="42.75" customHeight="1">
      <c r="A216" s="162"/>
      <c r="B216" s="169"/>
      <c r="C216" s="170" t="s">
        <v>1237</v>
      </c>
      <c r="D216" s="112" t="s">
        <v>1238</v>
      </c>
      <c r="E216" s="112" t="s">
        <v>1239</v>
      </c>
      <c r="F216" s="90" t="s">
        <v>1266</v>
      </c>
      <c r="G216" s="91" t="s">
        <v>1240</v>
      </c>
      <c r="H216" s="90" t="s">
        <v>1290</v>
      </c>
      <c r="I216" s="176" t="s">
        <v>1275</v>
      </c>
      <c r="J216" s="176" t="s">
        <v>1275</v>
      </c>
      <c r="K216" s="164" t="s">
        <v>22</v>
      </c>
      <c r="L216" s="164" t="s">
        <v>22</v>
      </c>
      <c r="M216" s="171"/>
      <c r="N216" s="187">
        <v>42948</v>
      </c>
      <c r="O216" s="187">
        <v>43282</v>
      </c>
      <c r="P216" s="185" t="s">
        <v>22</v>
      </c>
    </row>
    <row r="217" spans="1:16" s="162" customFormat="1" ht="42.75" customHeight="1">
      <c r="B217" s="169"/>
      <c r="C217" s="170" t="s">
        <v>741</v>
      </c>
      <c r="D217" s="112" t="s">
        <v>742</v>
      </c>
      <c r="E217" s="112" t="s">
        <v>1299</v>
      </c>
      <c r="F217" s="90" t="s">
        <v>1910</v>
      </c>
      <c r="G217" s="91" t="s">
        <v>1911</v>
      </c>
      <c r="H217" s="90" t="s">
        <v>1283</v>
      </c>
      <c r="I217" s="157" t="s">
        <v>1275</v>
      </c>
      <c r="J217" s="157" t="s">
        <v>1275</v>
      </c>
      <c r="K217" s="170" t="s">
        <v>22</v>
      </c>
      <c r="L217" s="170" t="s">
        <v>22</v>
      </c>
      <c r="M217" s="164"/>
      <c r="N217" s="17">
        <v>43405</v>
      </c>
      <c r="O217" s="17">
        <v>43497</v>
      </c>
      <c r="P217" s="185" t="s">
        <v>22</v>
      </c>
    </row>
    <row r="218" spans="1:16" s="162" customFormat="1" ht="42.75" customHeight="1">
      <c r="B218" s="169"/>
      <c r="C218" s="170" t="s">
        <v>1241</v>
      </c>
      <c r="D218" s="112" t="s">
        <v>1242</v>
      </c>
      <c r="E218" s="91" t="s">
        <v>1243</v>
      </c>
      <c r="F218" s="90" t="s">
        <v>1267</v>
      </c>
      <c r="G218" s="91" t="s">
        <v>1244</v>
      </c>
      <c r="H218" s="90" t="s">
        <v>1290</v>
      </c>
      <c r="I218" s="188">
        <v>5.0000000000000001E-3</v>
      </c>
      <c r="J218" s="188" t="s">
        <v>1275</v>
      </c>
      <c r="K218" s="170" t="s">
        <v>22</v>
      </c>
      <c r="L218" s="170" t="s">
        <v>22</v>
      </c>
      <c r="M218" s="164"/>
      <c r="N218" s="187">
        <v>42948</v>
      </c>
      <c r="O218" s="187">
        <v>43282</v>
      </c>
      <c r="P218" s="185" t="s">
        <v>22</v>
      </c>
    </row>
    <row r="219" spans="1:16" s="162" customFormat="1" ht="42.75" customHeight="1">
      <c r="B219" s="169"/>
      <c r="C219" s="170" t="s">
        <v>1082</v>
      </c>
      <c r="D219" s="112" t="s">
        <v>1083</v>
      </c>
      <c r="E219" s="112" t="s">
        <v>1084</v>
      </c>
      <c r="F219" s="90" t="s">
        <v>1085</v>
      </c>
      <c r="G219" s="91" t="s">
        <v>1086</v>
      </c>
      <c r="H219" s="90" t="s">
        <v>1278</v>
      </c>
      <c r="I219" s="157" t="s">
        <v>1275</v>
      </c>
      <c r="J219" s="157" t="s">
        <v>1275</v>
      </c>
      <c r="K219" s="130" t="s">
        <v>22</v>
      </c>
      <c r="L219" s="130" t="s">
        <v>22</v>
      </c>
      <c r="M219" s="171"/>
      <c r="N219" s="154">
        <v>42826</v>
      </c>
      <c r="O219" s="154">
        <v>42917</v>
      </c>
      <c r="P219" s="185" t="s">
        <v>22</v>
      </c>
    </row>
    <row r="220" spans="1:16" s="111" customFormat="1" ht="69.95" customHeight="1">
      <c r="A220" s="162"/>
      <c r="B220" s="169"/>
      <c r="C220" s="170" t="s">
        <v>1245</v>
      </c>
      <c r="D220" s="112" t="s">
        <v>1088</v>
      </c>
      <c r="E220" s="112" t="s">
        <v>1246</v>
      </c>
      <c r="F220" s="90" t="s">
        <v>1268</v>
      </c>
      <c r="G220" s="91" t="s">
        <v>1901</v>
      </c>
      <c r="H220" s="90" t="s">
        <v>1291</v>
      </c>
      <c r="I220" s="214">
        <v>5.0000000000000001E-3</v>
      </c>
      <c r="J220" s="214" t="s">
        <v>1275</v>
      </c>
      <c r="K220" s="164" t="s">
        <v>22</v>
      </c>
      <c r="L220" s="164" t="s">
        <v>22</v>
      </c>
      <c r="M220" s="164"/>
      <c r="N220" s="187">
        <v>42948</v>
      </c>
      <c r="O220" s="187">
        <v>43282</v>
      </c>
      <c r="P220" s="185" t="s">
        <v>22</v>
      </c>
    </row>
    <row r="221" spans="1:16" s="162" customFormat="1" ht="42.75" customHeight="1">
      <c r="B221" s="169"/>
      <c r="C221" s="170" t="s">
        <v>1087</v>
      </c>
      <c r="D221" s="112" t="s">
        <v>1088</v>
      </c>
      <c r="E221" s="121" t="s">
        <v>1966</v>
      </c>
      <c r="F221" s="90" t="s">
        <v>1912</v>
      </c>
      <c r="G221" s="91" t="s">
        <v>1980</v>
      </c>
      <c r="H221" s="90" t="s">
        <v>1283</v>
      </c>
      <c r="I221" s="157" t="s">
        <v>1275</v>
      </c>
      <c r="J221" s="157" t="s">
        <v>1275</v>
      </c>
      <c r="K221" s="130" t="s">
        <v>22</v>
      </c>
      <c r="L221" s="130" t="s">
        <v>22</v>
      </c>
      <c r="M221" s="171"/>
      <c r="N221" s="17">
        <v>43405</v>
      </c>
      <c r="O221" s="17">
        <v>43497</v>
      </c>
      <c r="P221" s="185" t="s">
        <v>22</v>
      </c>
    </row>
    <row r="222" spans="1:16" s="111" customFormat="1" ht="54.95" customHeight="1">
      <c r="A222" s="162"/>
      <c r="B222" s="169"/>
      <c r="C222" s="170" t="s">
        <v>1247</v>
      </c>
      <c r="D222" s="112" t="s">
        <v>1090</v>
      </c>
      <c r="E222" s="121" t="s">
        <v>1274</v>
      </c>
      <c r="F222" s="112" t="s">
        <v>1269</v>
      </c>
      <c r="G222" s="91" t="s">
        <v>1902</v>
      </c>
      <c r="H222" s="90" t="s">
        <v>1573</v>
      </c>
      <c r="I222" s="214">
        <v>5.0000000000000001E-3</v>
      </c>
      <c r="J222" s="214" t="s">
        <v>1275</v>
      </c>
      <c r="K222" s="164" t="s">
        <v>22</v>
      </c>
      <c r="L222" s="164" t="s">
        <v>22</v>
      </c>
      <c r="M222" s="164"/>
      <c r="N222" s="187">
        <v>42948</v>
      </c>
      <c r="O222" s="17">
        <v>43282</v>
      </c>
      <c r="P222" s="185" t="s">
        <v>22</v>
      </c>
    </row>
    <row r="223" spans="1:16" s="162" customFormat="1" ht="42.75" customHeight="1">
      <c r="B223" s="169"/>
      <c r="C223" s="170" t="s">
        <v>1089</v>
      </c>
      <c r="D223" s="112" t="s">
        <v>1090</v>
      </c>
      <c r="E223" s="112" t="s">
        <v>1973</v>
      </c>
      <c r="F223" s="112" t="s">
        <v>1913</v>
      </c>
      <c r="G223" s="91" t="s">
        <v>1914</v>
      </c>
      <c r="H223" s="90" t="s">
        <v>1283</v>
      </c>
      <c r="I223" s="157" t="s">
        <v>1275</v>
      </c>
      <c r="J223" s="157" t="s">
        <v>1275</v>
      </c>
      <c r="K223" s="130" t="s">
        <v>22</v>
      </c>
      <c r="L223" s="130"/>
      <c r="M223" s="171"/>
      <c r="N223" s="17">
        <v>43405</v>
      </c>
      <c r="O223" s="17">
        <v>43497</v>
      </c>
      <c r="P223" s="185" t="s">
        <v>22</v>
      </c>
    </row>
    <row r="224" spans="1:16" s="162" customFormat="1" ht="42.75" customHeight="1">
      <c r="B224" s="169"/>
      <c r="C224" s="170" t="s">
        <v>1994</v>
      </c>
      <c r="D224" s="112" t="s">
        <v>1090</v>
      </c>
      <c r="E224" s="112" t="s">
        <v>1973</v>
      </c>
      <c r="F224" s="112" t="s">
        <v>1913</v>
      </c>
      <c r="G224" s="91" t="s">
        <v>1995</v>
      </c>
      <c r="H224" s="90" t="s">
        <v>1283</v>
      </c>
      <c r="I224" s="157" t="s">
        <v>1275</v>
      </c>
      <c r="J224" s="157" t="s">
        <v>1275</v>
      </c>
      <c r="K224" s="130"/>
      <c r="L224" s="130" t="s">
        <v>22</v>
      </c>
      <c r="M224" s="171"/>
      <c r="N224" s="17">
        <v>44260</v>
      </c>
      <c r="O224" s="17">
        <v>44260</v>
      </c>
      <c r="P224" s="185" t="s">
        <v>22</v>
      </c>
    </row>
    <row r="225" spans="1:16" s="111" customFormat="1" ht="54.95" customHeight="1">
      <c r="A225" s="162"/>
      <c r="B225" s="169"/>
      <c r="C225" s="170" t="s">
        <v>1248</v>
      </c>
      <c r="D225" s="112" t="s">
        <v>1092</v>
      </c>
      <c r="E225" s="112" t="s">
        <v>1249</v>
      </c>
      <c r="F225" s="112" t="s">
        <v>1270</v>
      </c>
      <c r="G225" s="91" t="s">
        <v>1903</v>
      </c>
      <c r="H225" s="90" t="s">
        <v>1291</v>
      </c>
      <c r="I225" s="214">
        <v>5.0000000000000001E-3</v>
      </c>
      <c r="J225" s="214" t="s">
        <v>1275</v>
      </c>
      <c r="K225" s="164" t="s">
        <v>22</v>
      </c>
      <c r="L225" s="164" t="s">
        <v>22</v>
      </c>
      <c r="M225" s="164"/>
      <c r="N225" s="187">
        <v>42948</v>
      </c>
      <c r="O225" s="17">
        <v>43282</v>
      </c>
      <c r="P225" s="185" t="s">
        <v>22</v>
      </c>
    </row>
    <row r="226" spans="1:16" s="162" customFormat="1" ht="42.75" customHeight="1">
      <c r="B226" s="169"/>
      <c r="C226" s="170" t="s">
        <v>1091</v>
      </c>
      <c r="D226" s="112" t="s">
        <v>1092</v>
      </c>
      <c r="E226" s="121" t="s">
        <v>1967</v>
      </c>
      <c r="F226" s="112" t="s">
        <v>1915</v>
      </c>
      <c r="G226" s="91" t="s">
        <v>1982</v>
      </c>
      <c r="H226" s="90" t="s">
        <v>1283</v>
      </c>
      <c r="I226" s="157" t="s">
        <v>1275</v>
      </c>
      <c r="J226" s="157" t="s">
        <v>1275</v>
      </c>
      <c r="K226" s="130" t="s">
        <v>22</v>
      </c>
      <c r="L226" s="130" t="s">
        <v>22</v>
      </c>
      <c r="M226" s="171"/>
      <c r="N226" s="17">
        <v>43405</v>
      </c>
      <c r="O226" s="17">
        <v>43497</v>
      </c>
      <c r="P226" s="185" t="s">
        <v>22</v>
      </c>
    </row>
    <row r="227" spans="1:16" s="111" customFormat="1" ht="54.95" customHeight="1">
      <c r="A227" s="162"/>
      <c r="B227" s="169"/>
      <c r="C227" s="170" t="s">
        <v>1250</v>
      </c>
      <c r="D227" s="112" t="s">
        <v>1251</v>
      </c>
      <c r="E227" s="112" t="s">
        <v>1252</v>
      </c>
      <c r="F227" s="112" t="s">
        <v>1271</v>
      </c>
      <c r="G227" s="91" t="s">
        <v>1904</v>
      </c>
      <c r="H227" s="90" t="s">
        <v>1291</v>
      </c>
      <c r="I227" s="214">
        <v>5.0000000000000001E-3</v>
      </c>
      <c r="J227" s="214" t="s">
        <v>1275</v>
      </c>
      <c r="K227" s="164" t="s">
        <v>22</v>
      </c>
      <c r="L227" s="164" t="s">
        <v>22</v>
      </c>
      <c r="M227" s="164"/>
      <c r="N227" s="187">
        <v>42948</v>
      </c>
      <c r="O227" s="17">
        <v>43282</v>
      </c>
      <c r="P227" s="185" t="s">
        <v>22</v>
      </c>
    </row>
    <row r="228" spans="1:16" s="162" customFormat="1" ht="42.75" customHeight="1">
      <c r="B228" s="169"/>
      <c r="C228" s="170" t="s">
        <v>1093</v>
      </c>
      <c r="D228" s="112" t="s">
        <v>1094</v>
      </c>
      <c r="E228" s="112" t="s">
        <v>1968</v>
      </c>
      <c r="F228" s="90" t="s">
        <v>1916</v>
      </c>
      <c r="G228" s="91" t="s">
        <v>1917</v>
      </c>
      <c r="H228" s="90" t="s">
        <v>1283</v>
      </c>
      <c r="I228" s="157" t="s">
        <v>1275</v>
      </c>
      <c r="J228" s="157" t="s">
        <v>1275</v>
      </c>
      <c r="K228" s="130" t="s">
        <v>22</v>
      </c>
      <c r="L228" s="130" t="s">
        <v>22</v>
      </c>
      <c r="M228" s="171"/>
      <c r="N228" s="17">
        <v>43405</v>
      </c>
      <c r="O228" s="17">
        <v>43497</v>
      </c>
      <c r="P228" s="185" t="s">
        <v>22</v>
      </c>
    </row>
    <row r="229" spans="1:16" s="111" customFormat="1" ht="42.75" customHeight="1">
      <c r="A229" s="162"/>
      <c r="B229" s="169"/>
      <c r="C229" s="170" t="s">
        <v>948</v>
      </c>
      <c r="D229" s="112" t="s">
        <v>949</v>
      </c>
      <c r="E229" s="121" t="s">
        <v>950</v>
      </c>
      <c r="F229" s="112" t="s">
        <v>951</v>
      </c>
      <c r="G229" s="91" t="s">
        <v>1198</v>
      </c>
      <c r="H229" s="90" t="s">
        <v>1289</v>
      </c>
      <c r="I229" s="176" t="s">
        <v>1275</v>
      </c>
      <c r="J229" s="176" t="s">
        <v>1275</v>
      </c>
      <c r="K229" s="164" t="s">
        <v>22</v>
      </c>
      <c r="L229" s="164" t="s">
        <v>22</v>
      </c>
      <c r="M229" s="164"/>
      <c r="N229" s="17">
        <v>42795</v>
      </c>
      <c r="O229" s="17">
        <v>42887</v>
      </c>
      <c r="P229" s="185" t="s">
        <v>22</v>
      </c>
    </row>
    <row r="230" spans="1:16" s="111" customFormat="1" ht="42.75" customHeight="1">
      <c r="A230" s="162"/>
      <c r="B230" s="126"/>
      <c r="C230" s="170" t="s">
        <v>1300</v>
      </c>
      <c r="D230" s="112" t="s">
        <v>1301</v>
      </c>
      <c r="E230" s="112" t="s">
        <v>1302</v>
      </c>
      <c r="F230" s="112" t="s">
        <v>1303</v>
      </c>
      <c r="G230" s="91" t="s">
        <v>1304</v>
      </c>
      <c r="H230" s="90" t="s">
        <v>1283</v>
      </c>
      <c r="I230" s="157" t="s">
        <v>1275</v>
      </c>
      <c r="J230" s="157" t="s">
        <v>1275</v>
      </c>
      <c r="K230" s="170" t="s">
        <v>22</v>
      </c>
      <c r="L230" s="170" t="s">
        <v>22</v>
      </c>
      <c r="M230" s="170"/>
      <c r="N230" s="187">
        <v>43040</v>
      </c>
      <c r="O230" s="17">
        <v>43132</v>
      </c>
      <c r="P230" s="185" t="s">
        <v>22</v>
      </c>
    </row>
    <row r="231" spans="1:16" s="162" customFormat="1" ht="42.75" customHeight="1">
      <c r="B231" s="169"/>
      <c r="C231" s="170" t="s">
        <v>1918</v>
      </c>
      <c r="D231" s="112" t="s">
        <v>1919</v>
      </c>
      <c r="E231" s="112" t="s">
        <v>1958</v>
      </c>
      <c r="F231" s="112" t="s">
        <v>1928</v>
      </c>
      <c r="G231" s="91" t="s">
        <v>1929</v>
      </c>
      <c r="H231" s="90" t="s">
        <v>1283</v>
      </c>
      <c r="I231" s="157" t="s">
        <v>1275</v>
      </c>
      <c r="J231" s="157" t="s">
        <v>1275</v>
      </c>
      <c r="K231" s="170" t="s">
        <v>22</v>
      </c>
      <c r="L231" s="170" t="s">
        <v>22</v>
      </c>
      <c r="M231" s="170"/>
      <c r="N231" s="17">
        <v>43405</v>
      </c>
      <c r="O231" s="17">
        <v>43497</v>
      </c>
      <c r="P231" s="185"/>
    </row>
    <row r="232" spans="1:16" s="162" customFormat="1" ht="42.75" customHeight="1">
      <c r="B232" s="169"/>
      <c r="C232" s="170" t="s">
        <v>1920</v>
      </c>
      <c r="D232" s="112" t="s">
        <v>1921</v>
      </c>
      <c r="E232" s="112" t="s">
        <v>1959</v>
      </c>
      <c r="F232" s="112" t="s">
        <v>1930</v>
      </c>
      <c r="G232" s="91" t="s">
        <v>1981</v>
      </c>
      <c r="H232" s="90" t="s">
        <v>1283</v>
      </c>
      <c r="I232" s="157" t="s">
        <v>1275</v>
      </c>
      <c r="J232" s="157" t="s">
        <v>1275</v>
      </c>
      <c r="K232" s="170" t="s">
        <v>22</v>
      </c>
      <c r="L232" s="170" t="s">
        <v>22</v>
      </c>
      <c r="M232" s="170"/>
      <c r="N232" s="17">
        <v>43405</v>
      </c>
      <c r="O232" s="17">
        <v>43497</v>
      </c>
      <c r="P232" s="185"/>
    </row>
    <row r="233" spans="1:16" s="162" customFormat="1" ht="42.75" customHeight="1">
      <c r="B233" s="169"/>
      <c r="C233" s="170" t="s">
        <v>1922</v>
      </c>
      <c r="D233" s="112" t="s">
        <v>1923</v>
      </c>
      <c r="E233" s="112" t="s">
        <v>1972</v>
      </c>
      <c r="F233" s="112" t="s">
        <v>1931</v>
      </c>
      <c r="G233" s="91" t="s">
        <v>1974</v>
      </c>
      <c r="H233" s="90" t="s">
        <v>1283</v>
      </c>
      <c r="I233" s="157" t="s">
        <v>1275</v>
      </c>
      <c r="J233" s="157" t="s">
        <v>1275</v>
      </c>
      <c r="K233" s="170" t="s">
        <v>22</v>
      </c>
      <c r="L233" s="170" t="s">
        <v>22</v>
      </c>
      <c r="M233" s="170"/>
      <c r="N233" s="17">
        <v>43405</v>
      </c>
      <c r="O233" s="17">
        <v>43497</v>
      </c>
      <c r="P233" s="185"/>
    </row>
    <row r="234" spans="1:16" s="162" customFormat="1" ht="42.75" customHeight="1">
      <c r="B234" s="169"/>
      <c r="C234" s="170" t="s">
        <v>1924</v>
      </c>
      <c r="D234" s="112" t="s">
        <v>1925</v>
      </c>
      <c r="E234" s="112" t="s">
        <v>1960</v>
      </c>
      <c r="F234" s="112" t="s">
        <v>1932</v>
      </c>
      <c r="G234" s="91" t="s">
        <v>1933</v>
      </c>
      <c r="H234" s="90" t="s">
        <v>1283</v>
      </c>
      <c r="I234" s="157" t="s">
        <v>1275</v>
      </c>
      <c r="J234" s="157" t="s">
        <v>1275</v>
      </c>
      <c r="K234" s="170" t="s">
        <v>22</v>
      </c>
      <c r="L234" s="170" t="s">
        <v>22</v>
      </c>
      <c r="M234" s="170"/>
      <c r="N234" s="17">
        <v>43405</v>
      </c>
      <c r="O234" s="17">
        <v>43497</v>
      </c>
      <c r="P234" s="185"/>
    </row>
    <row r="235" spans="1:16" s="162" customFormat="1" ht="42.75" customHeight="1">
      <c r="B235" s="169"/>
      <c r="C235" s="170" t="s">
        <v>1926</v>
      </c>
      <c r="D235" s="112" t="s">
        <v>1927</v>
      </c>
      <c r="E235" s="112" t="s">
        <v>1961</v>
      </c>
      <c r="F235" s="112" t="s">
        <v>1934</v>
      </c>
      <c r="G235" s="91" t="s">
        <v>1935</v>
      </c>
      <c r="H235" s="90" t="s">
        <v>1283</v>
      </c>
      <c r="I235" s="157" t="s">
        <v>1275</v>
      </c>
      <c r="J235" s="157" t="s">
        <v>1275</v>
      </c>
      <c r="K235" s="170" t="s">
        <v>22</v>
      </c>
      <c r="L235" s="170" t="s">
        <v>22</v>
      </c>
      <c r="M235" s="170"/>
      <c r="N235" s="17">
        <v>43405</v>
      </c>
      <c r="O235" s="17">
        <v>43497</v>
      </c>
      <c r="P235" s="185"/>
    </row>
    <row r="236" spans="1:16" ht="24.95" customHeight="1">
      <c r="B236" s="229" t="s">
        <v>268</v>
      </c>
      <c r="C236" s="230"/>
      <c r="D236" s="230"/>
      <c r="E236" s="230"/>
      <c r="F236" s="230"/>
      <c r="G236" s="230"/>
      <c r="H236" s="230"/>
      <c r="I236" s="230"/>
      <c r="J236" s="230"/>
      <c r="K236" s="230"/>
      <c r="L236" s="230"/>
      <c r="M236" s="230"/>
      <c r="N236" s="230"/>
      <c r="O236" s="231"/>
      <c r="P236" s="185" t="s">
        <v>22</v>
      </c>
    </row>
    <row r="237" spans="1:16" s="111" customFormat="1" ht="42.75" customHeight="1">
      <c r="A237" s="162"/>
      <c r="B237" s="169" t="s">
        <v>269</v>
      </c>
      <c r="C237" s="171" t="s">
        <v>272</v>
      </c>
      <c r="D237" s="112" t="s">
        <v>427</v>
      </c>
      <c r="E237" s="90" t="s">
        <v>425</v>
      </c>
      <c r="F237" s="90" t="s">
        <v>428</v>
      </c>
      <c r="G237" s="112" t="s">
        <v>426</v>
      </c>
      <c r="H237" s="90" t="s">
        <v>1277</v>
      </c>
      <c r="I237" s="164" t="s">
        <v>1275</v>
      </c>
      <c r="J237" s="164" t="s">
        <v>1275</v>
      </c>
      <c r="K237" s="171" t="s">
        <v>22</v>
      </c>
      <c r="L237" s="171" t="s">
        <v>22</v>
      </c>
      <c r="M237" s="171" t="s">
        <v>22</v>
      </c>
      <c r="N237" s="17">
        <v>42614</v>
      </c>
      <c r="O237" s="17">
        <v>42644</v>
      </c>
      <c r="P237" s="185" t="s">
        <v>22</v>
      </c>
    </row>
    <row r="238" spans="1:16" s="111" customFormat="1" ht="42.75" customHeight="1">
      <c r="A238" s="162"/>
      <c r="B238" s="169"/>
      <c r="C238" s="170" t="s">
        <v>1095</v>
      </c>
      <c r="D238" s="112" t="s">
        <v>577</v>
      </c>
      <c r="E238" s="91" t="s">
        <v>1096</v>
      </c>
      <c r="F238" s="90" t="s">
        <v>1097</v>
      </c>
      <c r="G238" s="112" t="s">
        <v>1098</v>
      </c>
      <c r="H238" s="90" t="s">
        <v>1277</v>
      </c>
      <c r="I238" s="164" t="s">
        <v>1275</v>
      </c>
      <c r="J238" s="164" t="s">
        <v>1275</v>
      </c>
      <c r="K238" s="171" t="s">
        <v>22</v>
      </c>
      <c r="L238" s="171" t="s">
        <v>22</v>
      </c>
      <c r="M238" s="171" t="s">
        <v>22</v>
      </c>
      <c r="N238" s="154">
        <v>42826</v>
      </c>
      <c r="O238" s="154">
        <v>42917</v>
      </c>
      <c r="P238" s="185" t="s">
        <v>22</v>
      </c>
    </row>
    <row r="239" spans="1:16" s="111" customFormat="1" ht="42.75" customHeight="1">
      <c r="A239" s="162"/>
      <c r="B239" s="169"/>
      <c r="C239" s="170" t="s">
        <v>462</v>
      </c>
      <c r="D239" s="112" t="s">
        <v>577</v>
      </c>
      <c r="E239" s="91" t="s">
        <v>578</v>
      </c>
      <c r="F239" s="90" t="s">
        <v>579</v>
      </c>
      <c r="G239" s="112" t="s">
        <v>580</v>
      </c>
      <c r="H239" s="90" t="s">
        <v>1282</v>
      </c>
      <c r="I239" s="170" t="s">
        <v>1275</v>
      </c>
      <c r="J239" s="170" t="s">
        <v>1275</v>
      </c>
      <c r="K239" s="170" t="s">
        <v>22</v>
      </c>
      <c r="L239" s="170" t="s">
        <v>22</v>
      </c>
      <c r="M239" s="170" t="s">
        <v>22</v>
      </c>
      <c r="N239" s="17">
        <v>42644</v>
      </c>
      <c r="O239" s="17">
        <v>42675</v>
      </c>
      <c r="P239" s="185" t="s">
        <v>22</v>
      </c>
    </row>
    <row r="240" spans="1:16" s="111" customFormat="1" ht="42.75" customHeight="1">
      <c r="A240" s="162"/>
      <c r="B240" s="169"/>
      <c r="C240" s="170" t="s">
        <v>1099</v>
      </c>
      <c r="D240" s="112" t="s">
        <v>1100</v>
      </c>
      <c r="E240" s="91" t="s">
        <v>1101</v>
      </c>
      <c r="F240" s="91" t="s">
        <v>1102</v>
      </c>
      <c r="G240" s="112" t="s">
        <v>1103</v>
      </c>
      <c r="H240" s="90" t="s">
        <v>1277</v>
      </c>
      <c r="I240" s="164" t="s">
        <v>1275</v>
      </c>
      <c r="J240" s="164" t="s">
        <v>1275</v>
      </c>
      <c r="K240" s="171" t="s">
        <v>22</v>
      </c>
      <c r="L240" s="171" t="s">
        <v>22</v>
      </c>
      <c r="M240" s="171" t="s">
        <v>22</v>
      </c>
      <c r="N240" s="154">
        <v>42826</v>
      </c>
      <c r="O240" s="154">
        <v>42917</v>
      </c>
      <c r="P240" s="185" t="s">
        <v>22</v>
      </c>
    </row>
    <row r="241" spans="1:16" s="111" customFormat="1" ht="42.75" customHeight="1">
      <c r="A241" s="162"/>
      <c r="B241" s="169"/>
      <c r="C241" s="170" t="s">
        <v>652</v>
      </c>
      <c r="D241" s="112" t="s">
        <v>653</v>
      </c>
      <c r="E241" s="91" t="s">
        <v>654</v>
      </c>
      <c r="F241" s="90" t="s">
        <v>655</v>
      </c>
      <c r="G241" s="112" t="s">
        <v>656</v>
      </c>
      <c r="H241" s="90" t="s">
        <v>1280</v>
      </c>
      <c r="I241" s="170" t="s">
        <v>1275</v>
      </c>
      <c r="J241" s="170" t="s">
        <v>1275</v>
      </c>
      <c r="K241" s="170" t="s">
        <v>22</v>
      </c>
      <c r="L241" s="170" t="s">
        <v>22</v>
      </c>
      <c r="M241" s="170" t="s">
        <v>22</v>
      </c>
      <c r="N241" s="17">
        <v>42675</v>
      </c>
      <c r="O241" s="17">
        <v>42767</v>
      </c>
      <c r="P241" s="185" t="s">
        <v>22</v>
      </c>
    </row>
    <row r="242" spans="1:16" s="161" customFormat="1" ht="42.75" customHeight="1">
      <c r="A242" s="162"/>
      <c r="B242" s="169"/>
      <c r="C242" s="170" t="s">
        <v>1214</v>
      </c>
      <c r="D242" s="112" t="s">
        <v>1215</v>
      </c>
      <c r="E242" s="91" t="s">
        <v>1216</v>
      </c>
      <c r="F242" s="90" t="s">
        <v>1217</v>
      </c>
      <c r="G242" s="112" t="s">
        <v>1218</v>
      </c>
      <c r="H242" s="90" t="s">
        <v>1286</v>
      </c>
      <c r="I242" s="170" t="s">
        <v>1275</v>
      </c>
      <c r="J242" s="170" t="s">
        <v>1275</v>
      </c>
      <c r="K242" s="170" t="s">
        <v>22</v>
      </c>
      <c r="L242" s="170" t="s">
        <v>22</v>
      </c>
      <c r="M242" s="170" t="s">
        <v>22</v>
      </c>
      <c r="N242" s="154">
        <v>42856</v>
      </c>
      <c r="O242" s="154">
        <v>42948</v>
      </c>
      <c r="P242" s="185" t="s">
        <v>22</v>
      </c>
    </row>
    <row r="243" spans="1:16" s="111" customFormat="1" ht="42.75" customHeight="1">
      <c r="A243" s="162"/>
      <c r="B243" s="169"/>
      <c r="C243" s="170" t="s">
        <v>657</v>
      </c>
      <c r="D243" s="112" t="s">
        <v>658</v>
      </c>
      <c r="E243" s="91" t="s">
        <v>659</v>
      </c>
      <c r="F243" s="91" t="s">
        <v>660</v>
      </c>
      <c r="G243" s="112" t="s">
        <v>661</v>
      </c>
      <c r="H243" s="90" t="s">
        <v>1279</v>
      </c>
      <c r="I243" s="170" t="s">
        <v>1275</v>
      </c>
      <c r="J243" s="170" t="s">
        <v>1275</v>
      </c>
      <c r="K243" s="170" t="s">
        <v>22</v>
      </c>
      <c r="L243" s="170" t="s">
        <v>22</v>
      </c>
      <c r="M243" s="170" t="s">
        <v>22</v>
      </c>
      <c r="N243" s="17">
        <v>42675</v>
      </c>
      <c r="O243" s="17">
        <v>42767</v>
      </c>
      <c r="P243" s="185" t="s">
        <v>22</v>
      </c>
    </row>
    <row r="244" spans="1:16" s="111" customFormat="1" ht="42.75" customHeight="1">
      <c r="A244" s="162"/>
      <c r="B244" s="169"/>
      <c r="C244" s="170" t="s">
        <v>662</v>
      </c>
      <c r="D244" s="112" t="s">
        <v>663</v>
      </c>
      <c r="E244" s="91" t="s">
        <v>664</v>
      </c>
      <c r="F244" s="90" t="s">
        <v>665</v>
      </c>
      <c r="G244" s="112" t="s">
        <v>1559</v>
      </c>
      <c r="H244" s="90" t="s">
        <v>1279</v>
      </c>
      <c r="I244" s="170" t="s">
        <v>1275</v>
      </c>
      <c r="J244" s="170" t="s">
        <v>1275</v>
      </c>
      <c r="K244" s="170" t="s">
        <v>22</v>
      </c>
      <c r="L244" s="170" t="s">
        <v>22</v>
      </c>
      <c r="M244" s="170" t="s">
        <v>22</v>
      </c>
      <c r="N244" s="17">
        <v>42675</v>
      </c>
      <c r="O244" s="17">
        <v>42767</v>
      </c>
      <c r="P244" s="185" t="s">
        <v>22</v>
      </c>
    </row>
    <row r="245" spans="1:16" s="111" customFormat="1" ht="42.75" customHeight="1">
      <c r="A245" s="162"/>
      <c r="B245" s="169"/>
      <c r="C245" s="170" t="s">
        <v>666</v>
      </c>
      <c r="D245" s="112" t="s">
        <v>667</v>
      </c>
      <c r="E245" s="91" t="s">
        <v>668</v>
      </c>
      <c r="F245" s="91" t="s">
        <v>669</v>
      </c>
      <c r="G245" s="112" t="s">
        <v>1540</v>
      </c>
      <c r="H245" s="90" t="s">
        <v>1571</v>
      </c>
      <c r="I245" s="170" t="s">
        <v>1275</v>
      </c>
      <c r="J245" s="170" t="s">
        <v>1275</v>
      </c>
      <c r="K245" s="170" t="s">
        <v>22</v>
      </c>
      <c r="L245" s="170" t="s">
        <v>22</v>
      </c>
      <c r="M245" s="170" t="s">
        <v>22</v>
      </c>
      <c r="N245" s="17">
        <v>42675</v>
      </c>
      <c r="O245" s="17">
        <v>42767</v>
      </c>
      <c r="P245" s="185" t="s">
        <v>22</v>
      </c>
    </row>
    <row r="246" spans="1:16" s="111" customFormat="1" ht="42.75" customHeight="1">
      <c r="A246" s="162"/>
      <c r="B246" s="169"/>
      <c r="C246" s="170" t="s">
        <v>1104</v>
      </c>
      <c r="D246" s="112" t="s">
        <v>667</v>
      </c>
      <c r="E246" s="91" t="s">
        <v>1105</v>
      </c>
      <c r="F246" s="91" t="s">
        <v>1106</v>
      </c>
      <c r="G246" s="112" t="s">
        <v>1107</v>
      </c>
      <c r="H246" s="90" t="s">
        <v>1277</v>
      </c>
      <c r="I246" s="164" t="s">
        <v>1275</v>
      </c>
      <c r="J246" s="164" t="s">
        <v>1275</v>
      </c>
      <c r="K246" s="171" t="s">
        <v>22</v>
      </c>
      <c r="L246" s="171" t="s">
        <v>22</v>
      </c>
      <c r="M246" s="171" t="s">
        <v>22</v>
      </c>
      <c r="N246" s="154">
        <v>42826</v>
      </c>
      <c r="O246" s="154">
        <v>42917</v>
      </c>
      <c r="P246" s="185" t="s">
        <v>22</v>
      </c>
    </row>
    <row r="247" spans="1:16" s="111" customFormat="1" ht="42.75" customHeight="1">
      <c r="A247" s="162"/>
      <c r="B247" s="169"/>
      <c r="C247" s="170" t="s">
        <v>670</v>
      </c>
      <c r="D247" s="112" t="s">
        <v>671</v>
      </c>
      <c r="E247" s="91" t="s">
        <v>672</v>
      </c>
      <c r="F247" s="91" t="s">
        <v>673</v>
      </c>
      <c r="G247" s="112" t="s">
        <v>1541</v>
      </c>
      <c r="H247" s="90" t="s">
        <v>1571</v>
      </c>
      <c r="I247" s="170" t="s">
        <v>1275</v>
      </c>
      <c r="J247" s="170" t="s">
        <v>1275</v>
      </c>
      <c r="K247" s="170" t="s">
        <v>22</v>
      </c>
      <c r="L247" s="170" t="s">
        <v>22</v>
      </c>
      <c r="M247" s="170" t="s">
        <v>22</v>
      </c>
      <c r="N247" s="17">
        <v>42675</v>
      </c>
      <c r="O247" s="17">
        <v>42767</v>
      </c>
      <c r="P247" s="185" t="s">
        <v>22</v>
      </c>
    </row>
    <row r="248" spans="1:16" s="111" customFormat="1" ht="42.75" customHeight="1">
      <c r="A248" s="162"/>
      <c r="B248" s="169"/>
      <c r="C248" s="170" t="s">
        <v>1108</v>
      </c>
      <c r="D248" s="112" t="s">
        <v>671</v>
      </c>
      <c r="E248" s="91" t="s">
        <v>1109</v>
      </c>
      <c r="F248" s="91" t="s">
        <v>1628</v>
      </c>
      <c r="G248" s="90" t="s">
        <v>1629</v>
      </c>
      <c r="H248" s="90" t="s">
        <v>1283</v>
      </c>
      <c r="I248" s="164" t="s">
        <v>1275</v>
      </c>
      <c r="J248" s="164" t="s">
        <v>1275</v>
      </c>
      <c r="K248" s="171" t="s">
        <v>22</v>
      </c>
      <c r="L248" s="171" t="s">
        <v>22</v>
      </c>
      <c r="M248" s="171" t="s">
        <v>22</v>
      </c>
      <c r="N248" s="154">
        <v>42826</v>
      </c>
      <c r="O248" s="154">
        <v>43132</v>
      </c>
      <c r="P248" s="185" t="s">
        <v>22</v>
      </c>
    </row>
    <row r="249" spans="1:16" s="111" customFormat="1" ht="42.75" customHeight="1">
      <c r="A249" s="162"/>
      <c r="B249" s="169"/>
      <c r="C249" s="170" t="s">
        <v>674</v>
      </c>
      <c r="D249" s="112" t="s">
        <v>675</v>
      </c>
      <c r="E249" s="91" t="s">
        <v>676</v>
      </c>
      <c r="F249" s="91" t="s">
        <v>677</v>
      </c>
      <c r="G249" s="112" t="s">
        <v>1542</v>
      </c>
      <c r="H249" s="90" t="s">
        <v>1571</v>
      </c>
      <c r="I249" s="170" t="s">
        <v>1275</v>
      </c>
      <c r="J249" s="170" t="s">
        <v>1275</v>
      </c>
      <c r="K249" s="170" t="s">
        <v>22</v>
      </c>
      <c r="L249" s="170" t="s">
        <v>22</v>
      </c>
      <c r="M249" s="170" t="s">
        <v>22</v>
      </c>
      <c r="N249" s="17">
        <v>42675</v>
      </c>
      <c r="O249" s="17">
        <v>42767</v>
      </c>
      <c r="P249" s="185" t="s">
        <v>22</v>
      </c>
    </row>
    <row r="250" spans="1:16" s="111" customFormat="1" ht="42.75" customHeight="1">
      <c r="A250" s="162"/>
      <c r="B250" s="169"/>
      <c r="C250" s="170" t="s">
        <v>1110</v>
      </c>
      <c r="D250" s="112" t="s">
        <v>675</v>
      </c>
      <c r="E250" s="91" t="s">
        <v>1111</v>
      </c>
      <c r="F250" s="91" t="s">
        <v>1112</v>
      </c>
      <c r="G250" s="112" t="s">
        <v>1113</v>
      </c>
      <c r="H250" s="90" t="s">
        <v>1279</v>
      </c>
      <c r="I250" s="164" t="s">
        <v>1275</v>
      </c>
      <c r="J250" s="164" t="s">
        <v>1275</v>
      </c>
      <c r="K250" s="171" t="s">
        <v>22</v>
      </c>
      <c r="L250" s="171" t="s">
        <v>22</v>
      </c>
      <c r="M250" s="171" t="s">
        <v>22</v>
      </c>
      <c r="N250" s="154">
        <v>42826</v>
      </c>
      <c r="O250" s="154">
        <v>42917</v>
      </c>
      <c r="P250" s="185" t="s">
        <v>22</v>
      </c>
    </row>
    <row r="251" spans="1:16" s="111" customFormat="1" ht="42.75" customHeight="1">
      <c r="A251" s="162"/>
      <c r="B251" s="169"/>
      <c r="C251" s="170" t="s">
        <v>1114</v>
      </c>
      <c r="D251" s="112" t="s">
        <v>1115</v>
      </c>
      <c r="E251" s="91" t="s">
        <v>1116</v>
      </c>
      <c r="F251" s="91" t="s">
        <v>1558</v>
      </c>
      <c r="G251" s="90" t="s">
        <v>1305</v>
      </c>
      <c r="H251" s="90" t="s">
        <v>1283</v>
      </c>
      <c r="I251" s="164" t="s">
        <v>1275</v>
      </c>
      <c r="J251" s="164" t="s">
        <v>1275</v>
      </c>
      <c r="K251" s="171" t="s">
        <v>22</v>
      </c>
      <c r="L251" s="171" t="s">
        <v>22</v>
      </c>
      <c r="M251" s="171" t="s">
        <v>22</v>
      </c>
      <c r="N251" s="154">
        <v>42826</v>
      </c>
      <c r="O251" s="154">
        <v>43132</v>
      </c>
      <c r="P251" s="185" t="s">
        <v>22</v>
      </c>
    </row>
    <row r="252" spans="1:16" s="111" customFormat="1" ht="42.75" customHeight="1">
      <c r="A252" s="162"/>
      <c r="B252" s="169"/>
      <c r="C252" s="170" t="s">
        <v>678</v>
      </c>
      <c r="D252" s="112" t="s">
        <v>679</v>
      </c>
      <c r="E252" s="91" t="s">
        <v>680</v>
      </c>
      <c r="F252" s="91" t="s">
        <v>681</v>
      </c>
      <c r="G252" s="112" t="s">
        <v>1543</v>
      </c>
      <c r="H252" s="90" t="s">
        <v>1571</v>
      </c>
      <c r="I252" s="170" t="s">
        <v>1275</v>
      </c>
      <c r="J252" s="170" t="s">
        <v>1275</v>
      </c>
      <c r="K252" s="170" t="s">
        <v>22</v>
      </c>
      <c r="L252" s="170" t="s">
        <v>22</v>
      </c>
      <c r="M252" s="170" t="s">
        <v>22</v>
      </c>
      <c r="N252" s="17">
        <v>42675</v>
      </c>
      <c r="O252" s="17">
        <v>42767</v>
      </c>
      <c r="P252" s="185" t="s">
        <v>22</v>
      </c>
    </row>
    <row r="253" spans="1:16" s="111" customFormat="1" ht="42.75" customHeight="1">
      <c r="A253" s="162"/>
      <c r="B253" s="169"/>
      <c r="C253" s="170" t="s">
        <v>1117</v>
      </c>
      <c r="D253" s="112" t="s">
        <v>683</v>
      </c>
      <c r="E253" s="91" t="s">
        <v>1118</v>
      </c>
      <c r="F253" s="91" t="s">
        <v>1119</v>
      </c>
      <c r="G253" s="112" t="s">
        <v>1120</v>
      </c>
      <c r="H253" s="90" t="s">
        <v>1292</v>
      </c>
      <c r="I253" s="164" t="s">
        <v>1275</v>
      </c>
      <c r="J253" s="164" t="s">
        <v>1275</v>
      </c>
      <c r="K253" s="171" t="s">
        <v>22</v>
      </c>
      <c r="L253" s="171" t="s">
        <v>22</v>
      </c>
      <c r="M253" s="171" t="s">
        <v>22</v>
      </c>
      <c r="N253" s="154">
        <v>42826</v>
      </c>
      <c r="O253" s="154">
        <v>42917</v>
      </c>
      <c r="P253" s="185" t="s">
        <v>22</v>
      </c>
    </row>
    <row r="254" spans="1:16" s="111" customFormat="1" ht="42.75" customHeight="1">
      <c r="A254" s="162"/>
      <c r="B254" s="169"/>
      <c r="C254" s="170" t="s">
        <v>682</v>
      </c>
      <c r="D254" s="112" t="s">
        <v>683</v>
      </c>
      <c r="E254" s="121" t="s">
        <v>684</v>
      </c>
      <c r="F254" s="91" t="s">
        <v>685</v>
      </c>
      <c r="G254" s="112" t="s">
        <v>1544</v>
      </c>
      <c r="H254" s="90" t="s">
        <v>1571</v>
      </c>
      <c r="I254" s="170" t="s">
        <v>1275</v>
      </c>
      <c r="J254" s="170" t="s">
        <v>1275</v>
      </c>
      <c r="K254" s="170" t="s">
        <v>22</v>
      </c>
      <c r="L254" s="170" t="s">
        <v>22</v>
      </c>
      <c r="M254" s="170" t="s">
        <v>22</v>
      </c>
      <c r="N254" s="17">
        <v>42675</v>
      </c>
      <c r="O254" s="17">
        <v>42767</v>
      </c>
      <c r="P254" s="185" t="s">
        <v>22</v>
      </c>
    </row>
    <row r="255" spans="1:16" s="111" customFormat="1" ht="42.75" customHeight="1">
      <c r="A255" s="162"/>
      <c r="B255" s="169"/>
      <c r="C255" s="170" t="s">
        <v>1121</v>
      </c>
      <c r="D255" s="112" t="s">
        <v>683</v>
      </c>
      <c r="E255" s="121" t="s">
        <v>1122</v>
      </c>
      <c r="F255" s="91" t="s">
        <v>1123</v>
      </c>
      <c r="G255" s="112" t="s">
        <v>1124</v>
      </c>
      <c r="H255" s="90" t="s">
        <v>1279</v>
      </c>
      <c r="I255" s="164" t="s">
        <v>1275</v>
      </c>
      <c r="J255" s="164" t="s">
        <v>1275</v>
      </c>
      <c r="K255" s="171" t="s">
        <v>22</v>
      </c>
      <c r="L255" s="171" t="s">
        <v>22</v>
      </c>
      <c r="M255" s="171" t="s">
        <v>22</v>
      </c>
      <c r="N255" s="154">
        <v>42826</v>
      </c>
      <c r="O255" s="154">
        <v>42917</v>
      </c>
      <c r="P255" s="185" t="s">
        <v>22</v>
      </c>
    </row>
    <row r="256" spans="1:16" s="111" customFormat="1" ht="42.75" customHeight="1">
      <c r="A256" s="162"/>
      <c r="B256" s="169"/>
      <c r="C256" s="170" t="s">
        <v>686</v>
      </c>
      <c r="D256" s="112" t="s">
        <v>687</v>
      </c>
      <c r="E256" s="91" t="s">
        <v>688</v>
      </c>
      <c r="F256" s="91" t="s">
        <v>689</v>
      </c>
      <c r="G256" s="112" t="s">
        <v>690</v>
      </c>
      <c r="H256" s="90" t="s">
        <v>1283</v>
      </c>
      <c r="I256" s="170" t="s">
        <v>1275</v>
      </c>
      <c r="J256" s="170" t="s">
        <v>1275</v>
      </c>
      <c r="K256" s="170" t="s">
        <v>22</v>
      </c>
      <c r="L256" s="170" t="s">
        <v>22</v>
      </c>
      <c r="M256" s="170" t="s">
        <v>22</v>
      </c>
      <c r="N256" s="17">
        <v>42675</v>
      </c>
      <c r="O256" s="17">
        <v>42767</v>
      </c>
      <c r="P256" s="185" t="s">
        <v>22</v>
      </c>
    </row>
    <row r="257" spans="1:16" s="111" customFormat="1" ht="42.75" customHeight="1">
      <c r="A257" s="162"/>
      <c r="B257" s="169"/>
      <c r="C257" s="170" t="s">
        <v>691</v>
      </c>
      <c r="D257" s="112" t="s">
        <v>692</v>
      </c>
      <c r="E257" s="91" t="s">
        <v>693</v>
      </c>
      <c r="F257" s="91" t="s">
        <v>694</v>
      </c>
      <c r="G257" s="112" t="s">
        <v>695</v>
      </c>
      <c r="H257" s="90" t="s">
        <v>1283</v>
      </c>
      <c r="I257" s="170" t="s">
        <v>1275</v>
      </c>
      <c r="J257" s="170" t="s">
        <v>1275</v>
      </c>
      <c r="K257" s="170" t="s">
        <v>22</v>
      </c>
      <c r="L257" s="170" t="s">
        <v>22</v>
      </c>
      <c r="M257" s="170" t="s">
        <v>22</v>
      </c>
      <c r="N257" s="17">
        <v>42675</v>
      </c>
      <c r="O257" s="17">
        <v>42767</v>
      </c>
      <c r="P257" s="185" t="s">
        <v>22</v>
      </c>
    </row>
    <row r="258" spans="1:16" s="111" customFormat="1" ht="42.75" customHeight="1">
      <c r="A258" s="162"/>
      <c r="B258" s="169"/>
      <c r="C258" s="170" t="s">
        <v>853</v>
      </c>
      <c r="D258" s="112" t="s">
        <v>854</v>
      </c>
      <c r="E258" s="91" t="s">
        <v>855</v>
      </c>
      <c r="F258" s="91" t="s">
        <v>856</v>
      </c>
      <c r="G258" s="112" t="s">
        <v>857</v>
      </c>
      <c r="H258" s="90" t="s">
        <v>1283</v>
      </c>
      <c r="I258" s="170" t="s">
        <v>1275</v>
      </c>
      <c r="J258" s="170" t="s">
        <v>1275</v>
      </c>
      <c r="K258" s="170" t="s">
        <v>22</v>
      </c>
      <c r="L258" s="170" t="s">
        <v>22</v>
      </c>
      <c r="M258" s="170" t="s">
        <v>22</v>
      </c>
      <c r="N258" s="17">
        <v>42767</v>
      </c>
      <c r="O258" s="17">
        <v>42856</v>
      </c>
      <c r="P258" s="185" t="s">
        <v>22</v>
      </c>
    </row>
    <row r="259" spans="1:16" s="111" customFormat="1" ht="42.75" customHeight="1">
      <c r="A259" s="162"/>
      <c r="B259" s="169"/>
      <c r="C259" s="170" t="s">
        <v>512</v>
      </c>
      <c r="D259" s="112" t="s">
        <v>632</v>
      </c>
      <c r="E259" s="91" t="s">
        <v>513</v>
      </c>
      <c r="F259" s="91" t="s">
        <v>514</v>
      </c>
      <c r="G259" s="112" t="s">
        <v>633</v>
      </c>
      <c r="H259" s="90" t="s">
        <v>1293</v>
      </c>
      <c r="I259" s="178">
        <v>0.01</v>
      </c>
      <c r="J259" s="178" t="s">
        <v>1275</v>
      </c>
      <c r="K259" s="170" t="s">
        <v>22</v>
      </c>
      <c r="L259" s="170" t="s">
        <v>22</v>
      </c>
      <c r="M259" s="170" t="s">
        <v>22</v>
      </c>
      <c r="N259" s="17">
        <v>42644</v>
      </c>
      <c r="O259" s="17">
        <v>42736</v>
      </c>
      <c r="P259" s="185" t="s">
        <v>22</v>
      </c>
    </row>
    <row r="260" spans="1:16" s="111" customFormat="1" ht="42.75" customHeight="1">
      <c r="A260" s="162"/>
      <c r="B260" s="169"/>
      <c r="C260" s="170" t="s">
        <v>1125</v>
      </c>
      <c r="D260" s="112" t="s">
        <v>1126</v>
      </c>
      <c r="E260" s="91" t="s">
        <v>1127</v>
      </c>
      <c r="F260" s="91" t="s">
        <v>1128</v>
      </c>
      <c r="G260" s="112" t="s">
        <v>1129</v>
      </c>
      <c r="H260" s="90" t="s">
        <v>1278</v>
      </c>
      <c r="I260" s="164" t="s">
        <v>1275</v>
      </c>
      <c r="J260" s="164" t="s">
        <v>1275</v>
      </c>
      <c r="K260" s="171" t="s">
        <v>22</v>
      </c>
      <c r="L260" s="171" t="s">
        <v>22</v>
      </c>
      <c r="M260" s="171" t="s">
        <v>22</v>
      </c>
      <c r="N260" s="154">
        <v>42826</v>
      </c>
      <c r="O260" s="154">
        <v>42917</v>
      </c>
      <c r="P260" s="185" t="s">
        <v>22</v>
      </c>
    </row>
    <row r="261" spans="1:16" s="111" customFormat="1" ht="42.75" customHeight="1">
      <c r="A261" s="162"/>
      <c r="B261" s="169"/>
      <c r="C261" s="170" t="s">
        <v>1130</v>
      </c>
      <c r="D261" s="112" t="s">
        <v>1131</v>
      </c>
      <c r="E261" s="91" t="s">
        <v>1132</v>
      </c>
      <c r="F261" s="91" t="s">
        <v>1133</v>
      </c>
      <c r="G261" s="112" t="s">
        <v>1134</v>
      </c>
      <c r="H261" s="90" t="s">
        <v>1278</v>
      </c>
      <c r="I261" s="164" t="s">
        <v>1275</v>
      </c>
      <c r="J261" s="164" t="s">
        <v>1275</v>
      </c>
      <c r="K261" s="171" t="s">
        <v>22</v>
      </c>
      <c r="L261" s="171" t="s">
        <v>22</v>
      </c>
      <c r="M261" s="171" t="s">
        <v>22</v>
      </c>
      <c r="N261" s="154">
        <v>42826</v>
      </c>
      <c r="O261" s="154">
        <v>42917</v>
      </c>
      <c r="P261" s="185" t="s">
        <v>22</v>
      </c>
    </row>
    <row r="262" spans="1:16" s="162" customFormat="1" ht="42.75" customHeight="1">
      <c r="B262" s="169"/>
      <c r="C262" s="170" t="s">
        <v>1219</v>
      </c>
      <c r="D262" s="112" t="s">
        <v>1131</v>
      </c>
      <c r="E262" s="91" t="s">
        <v>1220</v>
      </c>
      <c r="F262" s="90" t="s">
        <v>1221</v>
      </c>
      <c r="G262" s="112" t="s">
        <v>1222</v>
      </c>
      <c r="H262" s="90" t="s">
        <v>1286</v>
      </c>
      <c r="I262" s="180">
        <v>0.01</v>
      </c>
      <c r="J262" s="180" t="s">
        <v>1275</v>
      </c>
      <c r="K262" s="171" t="s">
        <v>22</v>
      </c>
      <c r="L262" s="171" t="s">
        <v>22</v>
      </c>
      <c r="M262" s="171" t="s">
        <v>22</v>
      </c>
      <c r="N262" s="154">
        <v>42856</v>
      </c>
      <c r="O262" s="154">
        <v>42948</v>
      </c>
      <c r="P262" s="185" t="s">
        <v>22</v>
      </c>
    </row>
    <row r="263" spans="1:16" s="111" customFormat="1" ht="42.75" customHeight="1">
      <c r="A263" s="162"/>
      <c r="B263" s="169"/>
      <c r="C263" s="170" t="s">
        <v>858</v>
      </c>
      <c r="D263" s="112" t="s">
        <v>859</v>
      </c>
      <c r="E263" s="91" t="s">
        <v>860</v>
      </c>
      <c r="F263" s="90" t="s">
        <v>861</v>
      </c>
      <c r="G263" s="112" t="s">
        <v>862</v>
      </c>
      <c r="H263" s="90" t="s">
        <v>1283</v>
      </c>
      <c r="I263" s="170" t="s">
        <v>1275</v>
      </c>
      <c r="J263" s="170" t="s">
        <v>1275</v>
      </c>
      <c r="K263" s="170" t="s">
        <v>22</v>
      </c>
      <c r="L263" s="170" t="s">
        <v>22</v>
      </c>
      <c r="M263" s="170" t="s">
        <v>22</v>
      </c>
      <c r="N263" s="17">
        <v>42767</v>
      </c>
      <c r="O263" s="17">
        <v>42856</v>
      </c>
      <c r="P263" s="185" t="s">
        <v>22</v>
      </c>
    </row>
    <row r="264" spans="1:16" s="111" customFormat="1" ht="42.75" customHeight="1">
      <c r="A264" s="162"/>
      <c r="B264" s="169"/>
      <c r="C264" s="170" t="s">
        <v>1135</v>
      </c>
      <c r="D264" s="112" t="s">
        <v>1136</v>
      </c>
      <c r="E264" s="91" t="s">
        <v>1137</v>
      </c>
      <c r="F264" s="91" t="s">
        <v>1307</v>
      </c>
      <c r="G264" s="112" t="s">
        <v>1309</v>
      </c>
      <c r="H264" s="90" t="s">
        <v>1293</v>
      </c>
      <c r="I264" s="180">
        <v>0.01</v>
      </c>
      <c r="J264" s="180" t="s">
        <v>1275</v>
      </c>
      <c r="K264" s="171" t="s">
        <v>22</v>
      </c>
      <c r="L264" s="171" t="s">
        <v>22</v>
      </c>
      <c r="M264" s="171" t="s">
        <v>22</v>
      </c>
      <c r="N264" s="154">
        <v>42826</v>
      </c>
      <c r="O264" s="154" t="s">
        <v>1313</v>
      </c>
      <c r="P264" s="185" t="s">
        <v>22</v>
      </c>
    </row>
    <row r="265" spans="1:16" s="111" customFormat="1" ht="42.75" customHeight="1">
      <c r="A265" s="162"/>
      <c r="B265" s="169"/>
      <c r="C265" s="170" t="s">
        <v>506</v>
      </c>
      <c r="D265" s="112" t="s">
        <v>501</v>
      </c>
      <c r="E265" s="91" t="s">
        <v>507</v>
      </c>
      <c r="F265" s="90" t="s">
        <v>508</v>
      </c>
      <c r="G265" s="112" t="s">
        <v>634</v>
      </c>
      <c r="H265" s="90" t="s">
        <v>1283</v>
      </c>
      <c r="I265" s="178">
        <v>0.01</v>
      </c>
      <c r="J265" s="178" t="s">
        <v>1275</v>
      </c>
      <c r="K265" s="170" t="s">
        <v>22</v>
      </c>
      <c r="L265" s="170" t="s">
        <v>22</v>
      </c>
      <c r="M265" s="170" t="s">
        <v>22</v>
      </c>
      <c r="N265" s="17">
        <v>42644</v>
      </c>
      <c r="O265" s="17">
        <v>42736</v>
      </c>
      <c r="P265" s="185" t="s">
        <v>22</v>
      </c>
    </row>
    <row r="266" spans="1:16" s="111" customFormat="1" ht="42.75" customHeight="1">
      <c r="A266" s="162"/>
      <c r="B266" s="169"/>
      <c r="C266" s="170" t="s">
        <v>498</v>
      </c>
      <c r="D266" s="112" t="s">
        <v>635</v>
      </c>
      <c r="E266" s="91" t="s">
        <v>499</v>
      </c>
      <c r="F266" s="91" t="s">
        <v>500</v>
      </c>
      <c r="G266" s="112" t="s">
        <v>636</v>
      </c>
      <c r="H266" s="90" t="s">
        <v>1293</v>
      </c>
      <c r="I266" s="178">
        <v>0.01</v>
      </c>
      <c r="J266" s="178" t="s">
        <v>1275</v>
      </c>
      <c r="K266" s="170" t="s">
        <v>22</v>
      </c>
      <c r="L266" s="170" t="s">
        <v>22</v>
      </c>
      <c r="M266" s="170" t="s">
        <v>22</v>
      </c>
      <c r="N266" s="17">
        <v>42644</v>
      </c>
      <c r="O266" s="17">
        <v>42736</v>
      </c>
      <c r="P266" s="185" t="s">
        <v>22</v>
      </c>
    </row>
    <row r="267" spans="1:16" s="111" customFormat="1" ht="50.1" customHeight="1">
      <c r="A267" s="162"/>
      <c r="B267" s="169"/>
      <c r="C267" s="170" t="s">
        <v>1138</v>
      </c>
      <c r="D267" s="112" t="s">
        <v>635</v>
      </c>
      <c r="E267" s="91" t="s">
        <v>1139</v>
      </c>
      <c r="F267" s="91" t="s">
        <v>1308</v>
      </c>
      <c r="G267" s="91" t="s">
        <v>1306</v>
      </c>
      <c r="H267" s="90" t="s">
        <v>1287</v>
      </c>
      <c r="I267" s="179">
        <v>0.01</v>
      </c>
      <c r="J267" s="179" t="s">
        <v>1275</v>
      </c>
      <c r="K267" s="171" t="s">
        <v>22</v>
      </c>
      <c r="L267" s="171" t="s">
        <v>22</v>
      </c>
      <c r="M267" s="171" t="s">
        <v>22</v>
      </c>
      <c r="N267" s="154">
        <v>42826</v>
      </c>
      <c r="O267" s="154" t="s">
        <v>1313</v>
      </c>
      <c r="P267" s="185" t="s">
        <v>22</v>
      </c>
    </row>
    <row r="268" spans="1:16" s="111" customFormat="1" ht="42.75" customHeight="1">
      <c r="A268" s="162"/>
      <c r="B268" s="169"/>
      <c r="C268" s="170" t="s">
        <v>898</v>
      </c>
      <c r="D268" s="112" t="s">
        <v>501</v>
      </c>
      <c r="E268" s="121" t="s">
        <v>502</v>
      </c>
      <c r="F268" s="91" t="s">
        <v>899</v>
      </c>
      <c r="G268" s="112" t="s">
        <v>637</v>
      </c>
      <c r="H268" s="90" t="s">
        <v>1283</v>
      </c>
      <c r="I268" s="170" t="s">
        <v>1275</v>
      </c>
      <c r="J268" s="170" t="s">
        <v>1275</v>
      </c>
      <c r="K268" s="170" t="s">
        <v>22</v>
      </c>
      <c r="L268" s="170" t="s">
        <v>22</v>
      </c>
      <c r="M268" s="170" t="s">
        <v>22</v>
      </c>
      <c r="N268" s="113">
        <v>42644</v>
      </c>
      <c r="O268" s="125">
        <v>42795</v>
      </c>
      <c r="P268" s="185" t="s">
        <v>22</v>
      </c>
    </row>
    <row r="269" spans="1:16" s="111" customFormat="1" ht="42.75" customHeight="1">
      <c r="A269" s="162"/>
      <c r="B269" s="169"/>
      <c r="C269" s="170" t="s">
        <v>1140</v>
      </c>
      <c r="D269" s="112" t="s">
        <v>638</v>
      </c>
      <c r="E269" s="91" t="s">
        <v>1141</v>
      </c>
      <c r="F269" s="91" t="s">
        <v>1142</v>
      </c>
      <c r="G269" s="91" t="s">
        <v>1233</v>
      </c>
      <c r="H269" s="90" t="s">
        <v>1283</v>
      </c>
      <c r="I269" s="176" t="s">
        <v>1275</v>
      </c>
      <c r="J269" s="176" t="s">
        <v>1275</v>
      </c>
      <c r="K269" s="171" t="s">
        <v>22</v>
      </c>
      <c r="L269" s="171" t="s">
        <v>22</v>
      </c>
      <c r="M269" s="171" t="s">
        <v>22</v>
      </c>
      <c r="N269" s="154">
        <v>42826</v>
      </c>
      <c r="O269" s="154">
        <v>42917</v>
      </c>
      <c r="P269" s="185" t="s">
        <v>22</v>
      </c>
    </row>
    <row r="270" spans="1:16" s="111" customFormat="1" ht="50.1" customHeight="1">
      <c r="A270" s="162"/>
      <c r="B270" s="169"/>
      <c r="C270" s="170" t="s">
        <v>503</v>
      </c>
      <c r="D270" s="112" t="s">
        <v>638</v>
      </c>
      <c r="E270" s="91" t="s">
        <v>504</v>
      </c>
      <c r="F270" s="91" t="s">
        <v>505</v>
      </c>
      <c r="G270" s="112" t="s">
        <v>639</v>
      </c>
      <c r="H270" s="90" t="s">
        <v>1286</v>
      </c>
      <c r="I270" s="178">
        <v>0.01</v>
      </c>
      <c r="J270" s="178" t="s">
        <v>1275</v>
      </c>
      <c r="K270" s="170" t="s">
        <v>22</v>
      </c>
      <c r="L270" s="170" t="s">
        <v>22</v>
      </c>
      <c r="M270" s="170" t="s">
        <v>22</v>
      </c>
      <c r="N270" s="17">
        <v>42644</v>
      </c>
      <c r="O270" s="17">
        <v>42736</v>
      </c>
      <c r="P270" s="185" t="s">
        <v>22</v>
      </c>
    </row>
    <row r="271" spans="1:16" s="111" customFormat="1" ht="50.1" customHeight="1">
      <c r="A271" s="162"/>
      <c r="B271" s="169"/>
      <c r="C271" s="170" t="s">
        <v>1143</v>
      </c>
      <c r="D271" s="112" t="s">
        <v>1144</v>
      </c>
      <c r="E271" s="91" t="s">
        <v>1145</v>
      </c>
      <c r="F271" s="91" t="s">
        <v>1146</v>
      </c>
      <c r="G271" s="112" t="s">
        <v>1147</v>
      </c>
      <c r="H271" s="90" t="s">
        <v>1286</v>
      </c>
      <c r="I271" s="180">
        <v>0.01</v>
      </c>
      <c r="J271" s="180" t="s">
        <v>1275</v>
      </c>
      <c r="K271" s="171" t="s">
        <v>22</v>
      </c>
      <c r="L271" s="171" t="s">
        <v>22</v>
      </c>
      <c r="M271" s="171" t="s">
        <v>22</v>
      </c>
      <c r="N271" s="154">
        <v>42826</v>
      </c>
      <c r="O271" s="154">
        <v>42917</v>
      </c>
      <c r="P271" s="185" t="s">
        <v>22</v>
      </c>
    </row>
    <row r="272" spans="1:16" s="111" customFormat="1" ht="50.1" customHeight="1">
      <c r="A272" s="162"/>
      <c r="B272" s="169"/>
      <c r="C272" s="170" t="s">
        <v>509</v>
      </c>
      <c r="D272" s="112" t="s">
        <v>640</v>
      </c>
      <c r="E272" s="91" t="s">
        <v>510</v>
      </c>
      <c r="F272" s="90" t="s">
        <v>511</v>
      </c>
      <c r="G272" s="112" t="s">
        <v>641</v>
      </c>
      <c r="H272" s="90" t="s">
        <v>1286</v>
      </c>
      <c r="I272" s="178">
        <v>0.01</v>
      </c>
      <c r="J272" s="178" t="s">
        <v>1275</v>
      </c>
      <c r="K272" s="170" t="s">
        <v>22</v>
      </c>
      <c r="L272" s="170" t="s">
        <v>22</v>
      </c>
      <c r="M272" s="170" t="s">
        <v>22</v>
      </c>
      <c r="N272" s="17">
        <v>42644</v>
      </c>
      <c r="O272" s="17">
        <v>42736</v>
      </c>
      <c r="P272" s="185" t="s">
        <v>22</v>
      </c>
    </row>
    <row r="273" spans="1:16" s="111" customFormat="1" ht="42.75" customHeight="1">
      <c r="A273" s="162"/>
      <c r="B273" s="169"/>
      <c r="C273" s="170" t="s">
        <v>468</v>
      </c>
      <c r="D273" s="112" t="s">
        <v>612</v>
      </c>
      <c r="E273" s="91" t="s">
        <v>469</v>
      </c>
      <c r="F273" s="91" t="s">
        <v>470</v>
      </c>
      <c r="G273" s="112" t="s">
        <v>613</v>
      </c>
      <c r="H273" s="90" t="s">
        <v>1283</v>
      </c>
      <c r="I273" s="170" t="s">
        <v>1275</v>
      </c>
      <c r="J273" s="170" t="s">
        <v>1275</v>
      </c>
      <c r="K273" s="170" t="s">
        <v>22</v>
      </c>
      <c r="L273" s="170" t="s">
        <v>22</v>
      </c>
      <c r="M273" s="170" t="s">
        <v>22</v>
      </c>
      <c r="N273" s="17">
        <v>42644</v>
      </c>
      <c r="O273" s="17">
        <v>42675</v>
      </c>
      <c r="P273" s="185" t="s">
        <v>22</v>
      </c>
    </row>
    <row r="274" spans="1:16" s="111" customFormat="1" ht="42.75" customHeight="1">
      <c r="A274" s="162"/>
      <c r="B274" s="169"/>
      <c r="C274" s="170" t="s">
        <v>471</v>
      </c>
      <c r="D274" s="112" t="s">
        <v>614</v>
      </c>
      <c r="E274" s="91" t="s">
        <v>472</v>
      </c>
      <c r="F274" s="91" t="s">
        <v>473</v>
      </c>
      <c r="G274" s="112" t="s">
        <v>615</v>
      </c>
      <c r="H274" s="90" t="s">
        <v>1283</v>
      </c>
      <c r="I274" s="170" t="s">
        <v>1275</v>
      </c>
      <c r="J274" s="170" t="s">
        <v>1275</v>
      </c>
      <c r="K274" s="170" t="s">
        <v>22</v>
      </c>
      <c r="L274" s="170" t="s">
        <v>22</v>
      </c>
      <c r="M274" s="170" t="s">
        <v>22</v>
      </c>
      <c r="N274" s="17">
        <v>42644</v>
      </c>
      <c r="O274" s="17">
        <v>42675</v>
      </c>
      <c r="P274" s="185" t="s">
        <v>22</v>
      </c>
    </row>
    <row r="275" spans="1:16" s="111" customFormat="1" ht="42.75" customHeight="1">
      <c r="A275" s="162"/>
      <c r="B275" s="169"/>
      <c r="C275" s="170" t="s">
        <v>477</v>
      </c>
      <c r="D275" s="112" t="s">
        <v>616</v>
      </c>
      <c r="E275" s="91" t="s">
        <v>478</v>
      </c>
      <c r="F275" s="91" t="s">
        <v>479</v>
      </c>
      <c r="G275" s="112" t="s">
        <v>617</v>
      </c>
      <c r="H275" s="90" t="s">
        <v>1283</v>
      </c>
      <c r="I275" s="170" t="s">
        <v>1275</v>
      </c>
      <c r="J275" s="170" t="s">
        <v>1275</v>
      </c>
      <c r="K275" s="170" t="s">
        <v>22</v>
      </c>
      <c r="L275" s="170" t="s">
        <v>22</v>
      </c>
      <c r="M275" s="170" t="s">
        <v>22</v>
      </c>
      <c r="N275" s="17">
        <v>42644</v>
      </c>
      <c r="O275" s="17">
        <v>42675</v>
      </c>
      <c r="P275" s="185" t="s">
        <v>22</v>
      </c>
    </row>
    <row r="276" spans="1:16" s="111" customFormat="1" ht="42.75" customHeight="1">
      <c r="A276" s="162"/>
      <c r="B276" s="169"/>
      <c r="C276" s="170" t="s">
        <v>480</v>
      </c>
      <c r="D276" s="112" t="s">
        <v>618</v>
      </c>
      <c r="E276" s="91" t="s">
        <v>481</v>
      </c>
      <c r="F276" s="91" t="s">
        <v>482</v>
      </c>
      <c r="G276" s="112" t="s">
        <v>619</v>
      </c>
      <c r="H276" s="90" t="s">
        <v>1283</v>
      </c>
      <c r="I276" s="170" t="s">
        <v>1275</v>
      </c>
      <c r="J276" s="170" t="s">
        <v>1275</v>
      </c>
      <c r="K276" s="170" t="s">
        <v>22</v>
      </c>
      <c r="L276" s="170" t="s">
        <v>22</v>
      </c>
      <c r="M276" s="170" t="s">
        <v>22</v>
      </c>
      <c r="N276" s="17">
        <v>42644</v>
      </c>
      <c r="O276" s="17">
        <v>42675</v>
      </c>
      <c r="P276" s="185" t="s">
        <v>22</v>
      </c>
    </row>
    <row r="277" spans="1:16" s="111" customFormat="1" ht="42.75" customHeight="1">
      <c r="A277" s="162"/>
      <c r="B277" s="169"/>
      <c r="C277" s="170" t="s">
        <v>483</v>
      </c>
      <c r="D277" s="112" t="s">
        <v>620</v>
      </c>
      <c r="E277" s="91" t="s">
        <v>484</v>
      </c>
      <c r="F277" s="91" t="s">
        <v>485</v>
      </c>
      <c r="G277" s="112" t="s">
        <v>621</v>
      </c>
      <c r="H277" s="90" t="s">
        <v>1283</v>
      </c>
      <c r="I277" s="170" t="s">
        <v>1275</v>
      </c>
      <c r="J277" s="170" t="s">
        <v>1275</v>
      </c>
      <c r="K277" s="170" t="s">
        <v>22</v>
      </c>
      <c r="L277" s="170" t="s">
        <v>22</v>
      </c>
      <c r="M277" s="170" t="s">
        <v>22</v>
      </c>
      <c r="N277" s="17">
        <v>42644</v>
      </c>
      <c r="O277" s="17">
        <v>42675</v>
      </c>
      <c r="P277" s="185" t="s">
        <v>22</v>
      </c>
    </row>
    <row r="278" spans="1:16" s="111" customFormat="1" ht="42.75" customHeight="1">
      <c r="A278" s="162"/>
      <c r="B278" s="169"/>
      <c r="C278" s="170" t="s">
        <v>486</v>
      </c>
      <c r="D278" s="112" t="s">
        <v>622</v>
      </c>
      <c r="E278" s="112" t="s">
        <v>487</v>
      </c>
      <c r="F278" s="91" t="s">
        <v>488</v>
      </c>
      <c r="G278" s="112" t="s">
        <v>623</v>
      </c>
      <c r="H278" s="90" t="s">
        <v>1283</v>
      </c>
      <c r="I278" s="170" t="s">
        <v>1275</v>
      </c>
      <c r="J278" s="170" t="s">
        <v>1275</v>
      </c>
      <c r="K278" s="170" t="s">
        <v>22</v>
      </c>
      <c r="L278" s="170" t="s">
        <v>22</v>
      </c>
      <c r="M278" s="170" t="s">
        <v>22</v>
      </c>
      <c r="N278" s="17">
        <v>42644</v>
      </c>
      <c r="O278" s="17">
        <v>42675</v>
      </c>
      <c r="P278" s="185" t="s">
        <v>22</v>
      </c>
    </row>
    <row r="279" spans="1:16" s="111" customFormat="1" ht="42.75" customHeight="1">
      <c r="A279" s="162"/>
      <c r="B279" s="169"/>
      <c r="C279" s="170" t="s">
        <v>489</v>
      </c>
      <c r="D279" s="112" t="s">
        <v>624</v>
      </c>
      <c r="E279" s="112" t="s">
        <v>490</v>
      </c>
      <c r="F279" s="91" t="s">
        <v>491</v>
      </c>
      <c r="G279" s="112" t="s">
        <v>625</v>
      </c>
      <c r="H279" s="90" t="s">
        <v>1283</v>
      </c>
      <c r="I279" s="170" t="s">
        <v>1275</v>
      </c>
      <c r="J279" s="170" t="s">
        <v>1275</v>
      </c>
      <c r="K279" s="170" t="s">
        <v>22</v>
      </c>
      <c r="L279" s="170" t="s">
        <v>22</v>
      </c>
      <c r="M279" s="170" t="s">
        <v>22</v>
      </c>
      <c r="N279" s="17">
        <v>42644</v>
      </c>
      <c r="O279" s="17">
        <v>42675</v>
      </c>
      <c r="P279" s="185" t="s">
        <v>22</v>
      </c>
    </row>
    <row r="280" spans="1:16" s="111" customFormat="1" ht="42.75" customHeight="1">
      <c r="A280" s="162"/>
      <c r="B280" s="169"/>
      <c r="C280" s="170" t="s">
        <v>492</v>
      </c>
      <c r="D280" s="112" t="s">
        <v>626</v>
      </c>
      <c r="E280" s="91" t="s">
        <v>493</v>
      </c>
      <c r="F280" s="91" t="s">
        <v>494</v>
      </c>
      <c r="G280" s="112" t="s">
        <v>627</v>
      </c>
      <c r="H280" s="90" t="s">
        <v>1283</v>
      </c>
      <c r="I280" s="170" t="s">
        <v>1275</v>
      </c>
      <c r="J280" s="170" t="s">
        <v>1275</v>
      </c>
      <c r="K280" s="170" t="s">
        <v>22</v>
      </c>
      <c r="L280" s="170" t="s">
        <v>22</v>
      </c>
      <c r="M280" s="170" t="s">
        <v>22</v>
      </c>
      <c r="N280" s="17">
        <v>42644</v>
      </c>
      <c r="O280" s="17">
        <v>42675</v>
      </c>
      <c r="P280" s="185" t="s">
        <v>22</v>
      </c>
    </row>
    <row r="281" spans="1:16" s="111" customFormat="1" ht="42.75" customHeight="1">
      <c r="A281" s="162"/>
      <c r="B281" s="169"/>
      <c r="C281" s="170" t="s">
        <v>495</v>
      </c>
      <c r="D281" s="112" t="s">
        <v>628</v>
      </c>
      <c r="E281" s="112" t="s">
        <v>496</v>
      </c>
      <c r="F281" s="91" t="s">
        <v>497</v>
      </c>
      <c r="G281" s="112" t="s">
        <v>629</v>
      </c>
      <c r="H281" s="90" t="s">
        <v>1283</v>
      </c>
      <c r="I281" s="170" t="s">
        <v>1275</v>
      </c>
      <c r="J281" s="170" t="s">
        <v>1275</v>
      </c>
      <c r="K281" s="170" t="s">
        <v>22</v>
      </c>
      <c r="L281" s="170" t="s">
        <v>22</v>
      </c>
      <c r="M281" s="170" t="s">
        <v>22</v>
      </c>
      <c r="N281" s="17">
        <v>42644</v>
      </c>
      <c r="O281" s="17">
        <v>42675</v>
      </c>
      <c r="P281" s="185" t="s">
        <v>22</v>
      </c>
    </row>
    <row r="282" spans="1:16" s="111" customFormat="1" ht="42.75" customHeight="1">
      <c r="A282" s="162"/>
      <c r="B282" s="169"/>
      <c r="C282" s="170" t="s">
        <v>1148</v>
      </c>
      <c r="D282" s="112" t="s">
        <v>1149</v>
      </c>
      <c r="E282" s="112" t="s">
        <v>1150</v>
      </c>
      <c r="F282" s="91" t="s">
        <v>1151</v>
      </c>
      <c r="G282" s="112" t="s">
        <v>1152</v>
      </c>
      <c r="H282" s="90" t="s">
        <v>1294</v>
      </c>
      <c r="I282" s="180">
        <v>0.01</v>
      </c>
      <c r="J282" s="180" t="s">
        <v>1275</v>
      </c>
      <c r="K282" s="171" t="s">
        <v>22</v>
      </c>
      <c r="L282" s="171" t="s">
        <v>22</v>
      </c>
      <c r="M282" s="171" t="s">
        <v>22</v>
      </c>
      <c r="N282" s="154">
        <v>42826</v>
      </c>
      <c r="O282" s="154">
        <v>42917</v>
      </c>
      <c r="P282" s="185" t="s">
        <v>22</v>
      </c>
    </row>
    <row r="283" spans="1:16" s="111" customFormat="1" ht="42.75" customHeight="1">
      <c r="A283" s="162"/>
      <c r="B283" s="169"/>
      <c r="C283" s="170" t="s">
        <v>696</v>
      </c>
      <c r="D283" s="112" t="s">
        <v>697</v>
      </c>
      <c r="E283" s="112" t="s">
        <v>698</v>
      </c>
      <c r="F283" s="91" t="s">
        <v>699</v>
      </c>
      <c r="G283" s="112" t="s">
        <v>700</v>
      </c>
      <c r="H283" s="90" t="s">
        <v>1283</v>
      </c>
      <c r="I283" s="170" t="s">
        <v>1275</v>
      </c>
      <c r="J283" s="170" t="s">
        <v>1275</v>
      </c>
      <c r="K283" s="170" t="s">
        <v>22</v>
      </c>
      <c r="L283" s="170" t="s">
        <v>22</v>
      </c>
      <c r="M283" s="170" t="s">
        <v>22</v>
      </c>
      <c r="N283" s="17">
        <v>42675</v>
      </c>
      <c r="O283" s="17">
        <v>42767</v>
      </c>
      <c r="P283" s="185" t="s">
        <v>22</v>
      </c>
    </row>
    <row r="284" spans="1:16" s="111" customFormat="1" ht="42.75" customHeight="1">
      <c r="A284" s="162"/>
      <c r="B284" s="169"/>
      <c r="C284" s="170" t="s">
        <v>701</v>
      </c>
      <c r="D284" s="112" t="s">
        <v>702</v>
      </c>
      <c r="E284" s="112" t="s">
        <v>703</v>
      </c>
      <c r="F284" s="91" t="s">
        <v>704</v>
      </c>
      <c r="G284" s="112" t="s">
        <v>705</v>
      </c>
      <c r="H284" s="90" t="s">
        <v>1283</v>
      </c>
      <c r="I284" s="170" t="s">
        <v>1275</v>
      </c>
      <c r="J284" s="170" t="s">
        <v>1275</v>
      </c>
      <c r="K284" s="170" t="s">
        <v>22</v>
      </c>
      <c r="L284" s="170" t="s">
        <v>22</v>
      </c>
      <c r="M284" s="170" t="s">
        <v>22</v>
      </c>
      <c r="N284" s="17">
        <v>42675</v>
      </c>
      <c r="O284" s="17">
        <v>42767</v>
      </c>
      <c r="P284" s="185" t="s">
        <v>22</v>
      </c>
    </row>
    <row r="285" spans="1:16" s="111" customFormat="1" ht="42.75" customHeight="1">
      <c r="A285" s="162"/>
      <c r="B285" s="169"/>
      <c r="C285" s="170" t="s">
        <v>706</v>
      </c>
      <c r="D285" s="112" t="s">
        <v>707</v>
      </c>
      <c r="E285" s="91" t="s">
        <v>708</v>
      </c>
      <c r="F285" s="91" t="s">
        <v>709</v>
      </c>
      <c r="G285" s="112" t="s">
        <v>710</v>
      </c>
      <c r="H285" s="90" t="s">
        <v>1283</v>
      </c>
      <c r="I285" s="170" t="s">
        <v>1275</v>
      </c>
      <c r="J285" s="170" t="s">
        <v>1275</v>
      </c>
      <c r="K285" s="170" t="s">
        <v>22</v>
      </c>
      <c r="L285" s="170" t="s">
        <v>22</v>
      </c>
      <c r="M285" s="170" t="s">
        <v>22</v>
      </c>
      <c r="N285" s="17">
        <v>42675</v>
      </c>
      <c r="O285" s="17">
        <v>42767</v>
      </c>
      <c r="P285" s="185" t="s">
        <v>22</v>
      </c>
    </row>
    <row r="286" spans="1:16" s="111" customFormat="1" ht="42.75" customHeight="1">
      <c r="A286" s="162"/>
      <c r="B286" s="169"/>
      <c r="C286" s="170" t="s">
        <v>711</v>
      </c>
      <c r="D286" s="112" t="s">
        <v>712</v>
      </c>
      <c r="E286" s="112" t="s">
        <v>713</v>
      </c>
      <c r="F286" s="91" t="s">
        <v>714</v>
      </c>
      <c r="G286" s="112" t="s">
        <v>715</v>
      </c>
      <c r="H286" s="90" t="s">
        <v>1283</v>
      </c>
      <c r="I286" s="170" t="s">
        <v>1275</v>
      </c>
      <c r="J286" s="170" t="s">
        <v>1275</v>
      </c>
      <c r="K286" s="170" t="s">
        <v>22</v>
      </c>
      <c r="L286" s="170" t="s">
        <v>22</v>
      </c>
      <c r="M286" s="170" t="s">
        <v>22</v>
      </c>
      <c r="N286" s="17">
        <v>42675</v>
      </c>
      <c r="O286" s="17">
        <v>42767</v>
      </c>
      <c r="P286" s="185" t="s">
        <v>22</v>
      </c>
    </row>
    <row r="287" spans="1:16" s="111" customFormat="1" ht="42.75" customHeight="1">
      <c r="A287" s="162"/>
      <c r="B287" s="169"/>
      <c r="C287" s="170" t="s">
        <v>716</v>
      </c>
      <c r="D287" s="112" t="s">
        <v>717</v>
      </c>
      <c r="E287" s="112" t="s">
        <v>718</v>
      </c>
      <c r="F287" s="91" t="s">
        <v>719</v>
      </c>
      <c r="G287" s="112" t="s">
        <v>720</v>
      </c>
      <c r="H287" s="90" t="s">
        <v>1283</v>
      </c>
      <c r="I287" s="170" t="s">
        <v>1275</v>
      </c>
      <c r="J287" s="170" t="s">
        <v>1275</v>
      </c>
      <c r="K287" s="170" t="s">
        <v>22</v>
      </c>
      <c r="L287" s="170" t="s">
        <v>22</v>
      </c>
      <c r="M287" s="170" t="s">
        <v>22</v>
      </c>
      <c r="N287" s="17">
        <v>42675</v>
      </c>
      <c r="O287" s="17">
        <v>42767</v>
      </c>
      <c r="P287" s="185" t="s">
        <v>22</v>
      </c>
    </row>
    <row r="288" spans="1:16" s="111" customFormat="1" ht="42.75" customHeight="1">
      <c r="A288" s="162"/>
      <c r="B288" s="169"/>
      <c r="C288" s="170" t="s">
        <v>721</v>
      </c>
      <c r="D288" s="112" t="s">
        <v>722</v>
      </c>
      <c r="E288" s="112" t="s">
        <v>723</v>
      </c>
      <c r="F288" s="91" t="s">
        <v>724</v>
      </c>
      <c r="G288" s="112" t="s">
        <v>725</v>
      </c>
      <c r="H288" s="90" t="s">
        <v>1283</v>
      </c>
      <c r="I288" s="170" t="s">
        <v>1275</v>
      </c>
      <c r="J288" s="170" t="s">
        <v>1275</v>
      </c>
      <c r="K288" s="170" t="s">
        <v>22</v>
      </c>
      <c r="L288" s="170" t="s">
        <v>22</v>
      </c>
      <c r="M288" s="170" t="s">
        <v>22</v>
      </c>
      <c r="N288" s="17">
        <v>42675</v>
      </c>
      <c r="O288" s="17">
        <v>42767</v>
      </c>
      <c r="P288" s="185" t="s">
        <v>22</v>
      </c>
    </row>
    <row r="289" spans="1:16" s="111" customFormat="1" ht="42.75" customHeight="1">
      <c r="A289" s="162"/>
      <c r="B289" s="169"/>
      <c r="C289" s="170" t="s">
        <v>474</v>
      </c>
      <c r="D289" s="112" t="s">
        <v>630</v>
      </c>
      <c r="E289" s="112" t="s">
        <v>475</v>
      </c>
      <c r="F289" s="91" t="s">
        <v>476</v>
      </c>
      <c r="G289" s="112" t="s">
        <v>631</v>
      </c>
      <c r="H289" s="90" t="s">
        <v>1283</v>
      </c>
      <c r="I289" s="170" t="s">
        <v>1275</v>
      </c>
      <c r="J289" s="170" t="s">
        <v>1275</v>
      </c>
      <c r="K289" s="170" t="s">
        <v>22</v>
      </c>
      <c r="L289" s="170" t="s">
        <v>22</v>
      </c>
      <c r="M289" s="170" t="s">
        <v>22</v>
      </c>
      <c r="N289" s="17">
        <v>42644</v>
      </c>
      <c r="O289" s="17">
        <v>42675</v>
      </c>
      <c r="P289" s="185" t="s">
        <v>22</v>
      </c>
    </row>
    <row r="290" spans="1:16" s="111" customFormat="1" ht="50.1" customHeight="1">
      <c r="A290" s="162"/>
      <c r="B290" s="169"/>
      <c r="C290" s="170" t="s">
        <v>270</v>
      </c>
      <c r="D290" s="112" t="s">
        <v>409</v>
      </c>
      <c r="E290" s="112" t="s">
        <v>410</v>
      </c>
      <c r="F290" s="91" t="s">
        <v>411</v>
      </c>
      <c r="G290" s="112" t="s">
        <v>412</v>
      </c>
      <c r="H290" s="90" t="s">
        <v>1294</v>
      </c>
      <c r="I290" s="178">
        <v>0.01</v>
      </c>
      <c r="J290" s="178" t="s">
        <v>1275</v>
      </c>
      <c r="K290" s="170" t="s">
        <v>22</v>
      </c>
      <c r="L290" s="170" t="s">
        <v>22</v>
      </c>
      <c r="M290" s="170" t="s">
        <v>22</v>
      </c>
      <c r="N290" s="17">
        <v>42614</v>
      </c>
      <c r="O290" s="17">
        <v>42675</v>
      </c>
      <c r="P290" s="185" t="s">
        <v>22</v>
      </c>
    </row>
    <row r="291" spans="1:16" s="111" customFormat="1" ht="42.75" customHeight="1">
      <c r="A291" s="162"/>
      <c r="B291" s="169"/>
      <c r="C291" s="170" t="s">
        <v>271</v>
      </c>
      <c r="D291" s="112" t="s">
        <v>413</v>
      </c>
      <c r="E291" s="91" t="s">
        <v>414</v>
      </c>
      <c r="F291" s="91" t="s">
        <v>415</v>
      </c>
      <c r="G291" s="112" t="s">
        <v>416</v>
      </c>
      <c r="H291" s="90" t="s">
        <v>1283</v>
      </c>
      <c r="I291" s="170" t="s">
        <v>1275</v>
      </c>
      <c r="J291" s="170" t="s">
        <v>1275</v>
      </c>
      <c r="K291" s="170" t="s">
        <v>22</v>
      </c>
      <c r="L291" s="170" t="s">
        <v>22</v>
      </c>
      <c r="M291" s="170" t="s">
        <v>22</v>
      </c>
      <c r="N291" s="17">
        <v>42614</v>
      </c>
      <c r="O291" s="17">
        <v>42675</v>
      </c>
      <c r="P291" s="185" t="s">
        <v>22</v>
      </c>
    </row>
    <row r="292" spans="1:16" s="111" customFormat="1" ht="42.75" customHeight="1">
      <c r="A292" s="162"/>
      <c r="B292" s="169"/>
      <c r="C292" s="170" t="s">
        <v>726</v>
      </c>
      <c r="D292" s="112" t="s">
        <v>727</v>
      </c>
      <c r="E292" s="112" t="s">
        <v>728</v>
      </c>
      <c r="F292" s="91" t="s">
        <v>729</v>
      </c>
      <c r="G292" s="112" t="s">
        <v>730</v>
      </c>
      <c r="H292" s="90" t="s">
        <v>1283</v>
      </c>
      <c r="I292" s="170" t="s">
        <v>1275</v>
      </c>
      <c r="J292" s="170" t="s">
        <v>1275</v>
      </c>
      <c r="K292" s="170" t="s">
        <v>22</v>
      </c>
      <c r="L292" s="170" t="s">
        <v>22</v>
      </c>
      <c r="M292" s="170" t="s">
        <v>22</v>
      </c>
      <c r="N292" s="17">
        <v>42675</v>
      </c>
      <c r="O292" s="17">
        <v>42767</v>
      </c>
      <c r="P292" s="185" t="s">
        <v>22</v>
      </c>
    </row>
    <row r="293" spans="1:16" s="111" customFormat="1" ht="42.75" customHeight="1">
      <c r="A293" s="162"/>
      <c r="B293" s="169"/>
      <c r="C293" s="170" t="s">
        <v>731</v>
      </c>
      <c r="D293" s="112" t="s">
        <v>732</v>
      </c>
      <c r="E293" s="112" t="s">
        <v>733</v>
      </c>
      <c r="F293" s="91" t="s">
        <v>734</v>
      </c>
      <c r="G293" s="112" t="s">
        <v>735</v>
      </c>
      <c r="H293" s="90" t="s">
        <v>1283</v>
      </c>
      <c r="I293" s="170" t="s">
        <v>1275</v>
      </c>
      <c r="J293" s="170" t="s">
        <v>1275</v>
      </c>
      <c r="K293" s="170" t="s">
        <v>22</v>
      </c>
      <c r="L293" s="170" t="s">
        <v>22</v>
      </c>
      <c r="M293" s="170" t="s">
        <v>22</v>
      </c>
      <c r="N293" s="17">
        <v>42675</v>
      </c>
      <c r="O293" s="17">
        <v>42767</v>
      </c>
      <c r="P293" s="185" t="s">
        <v>22</v>
      </c>
    </row>
    <row r="294" spans="1:16" s="111" customFormat="1" ht="42.75" customHeight="1">
      <c r="A294" s="162"/>
      <c r="B294" s="169"/>
      <c r="C294" s="170" t="s">
        <v>736</v>
      </c>
      <c r="D294" s="112" t="s">
        <v>737</v>
      </c>
      <c r="E294" s="112" t="s">
        <v>738</v>
      </c>
      <c r="F294" s="91" t="s">
        <v>739</v>
      </c>
      <c r="G294" s="112" t="s">
        <v>740</v>
      </c>
      <c r="H294" s="90" t="s">
        <v>1283</v>
      </c>
      <c r="I294" s="170" t="s">
        <v>1275</v>
      </c>
      <c r="J294" s="170" t="s">
        <v>1275</v>
      </c>
      <c r="K294" s="170" t="s">
        <v>22</v>
      </c>
      <c r="L294" s="170" t="s">
        <v>22</v>
      </c>
      <c r="M294" s="170" t="s">
        <v>22</v>
      </c>
      <c r="N294" s="17">
        <v>42675</v>
      </c>
      <c r="O294" s="17">
        <v>42767</v>
      </c>
      <c r="P294" s="185" t="s">
        <v>22</v>
      </c>
    </row>
    <row r="295" spans="1:16" s="111" customFormat="1" ht="50.1" customHeight="1">
      <c r="A295" s="162"/>
      <c r="B295" s="169"/>
      <c r="C295" s="170" t="s">
        <v>743</v>
      </c>
      <c r="D295" s="112" t="s">
        <v>745</v>
      </c>
      <c r="E295" s="112" t="s">
        <v>749</v>
      </c>
      <c r="F295" s="112" t="s">
        <v>747</v>
      </c>
      <c r="G295" s="112" t="s">
        <v>1548</v>
      </c>
      <c r="H295" s="90" t="s">
        <v>1298</v>
      </c>
      <c r="I295" s="170" t="s">
        <v>1275</v>
      </c>
      <c r="J295" s="170" t="s">
        <v>1275</v>
      </c>
      <c r="K295" s="170" t="s">
        <v>22</v>
      </c>
      <c r="L295" s="170" t="s">
        <v>22</v>
      </c>
      <c r="M295" s="170" t="s">
        <v>22</v>
      </c>
      <c r="N295" s="17">
        <v>42675</v>
      </c>
      <c r="O295" s="17">
        <v>42767</v>
      </c>
      <c r="P295" s="185" t="s">
        <v>22</v>
      </c>
    </row>
    <row r="296" spans="1:16" s="111" customFormat="1" ht="50.1" customHeight="1">
      <c r="A296" s="162"/>
      <c r="B296" s="169"/>
      <c r="C296" s="170" t="s">
        <v>744</v>
      </c>
      <c r="D296" s="112" t="s">
        <v>746</v>
      </c>
      <c r="E296" s="112" t="s">
        <v>750</v>
      </c>
      <c r="F296" s="112" t="s">
        <v>748</v>
      </c>
      <c r="G296" s="112" t="s">
        <v>1549</v>
      </c>
      <c r="H296" s="90" t="s">
        <v>1298</v>
      </c>
      <c r="I296" s="170" t="s">
        <v>1275</v>
      </c>
      <c r="J296" s="170" t="s">
        <v>1275</v>
      </c>
      <c r="K296" s="170" t="s">
        <v>22</v>
      </c>
      <c r="L296" s="170" t="s">
        <v>22</v>
      </c>
      <c r="M296" s="170" t="s">
        <v>22</v>
      </c>
      <c r="N296" s="17">
        <v>42675</v>
      </c>
      <c r="O296" s="17">
        <v>42767</v>
      </c>
      <c r="P296" s="185" t="s">
        <v>22</v>
      </c>
    </row>
    <row r="297" spans="1:16" s="111" customFormat="1" ht="50.1" customHeight="1">
      <c r="A297" s="162"/>
      <c r="B297" s="169"/>
      <c r="C297" s="170" t="s">
        <v>790</v>
      </c>
      <c r="D297" s="112" t="s">
        <v>820</v>
      </c>
      <c r="E297" s="112" t="s">
        <v>802</v>
      </c>
      <c r="F297" s="112" t="s">
        <v>803</v>
      </c>
      <c r="G297" s="112" t="s">
        <v>1545</v>
      </c>
      <c r="H297" s="90" t="s">
        <v>1298</v>
      </c>
      <c r="I297" s="170" t="s">
        <v>1275</v>
      </c>
      <c r="J297" s="170" t="s">
        <v>1275</v>
      </c>
      <c r="K297" s="170" t="s">
        <v>22</v>
      </c>
      <c r="L297" s="170" t="s">
        <v>22</v>
      </c>
      <c r="M297" s="170" t="s">
        <v>22</v>
      </c>
      <c r="N297" s="17">
        <v>42705</v>
      </c>
      <c r="O297" s="17">
        <v>42795</v>
      </c>
      <c r="P297" s="185" t="s">
        <v>22</v>
      </c>
    </row>
    <row r="298" spans="1:16" s="111" customFormat="1" ht="50.1" customHeight="1">
      <c r="A298" s="162"/>
      <c r="B298" s="169"/>
      <c r="C298" s="170" t="s">
        <v>791</v>
      </c>
      <c r="D298" s="112" t="s">
        <v>821</v>
      </c>
      <c r="E298" s="112" t="s">
        <v>804</v>
      </c>
      <c r="F298" s="112" t="s">
        <v>805</v>
      </c>
      <c r="G298" s="112" t="s">
        <v>1546</v>
      </c>
      <c r="H298" s="90" t="s">
        <v>1298</v>
      </c>
      <c r="I298" s="170" t="s">
        <v>1275</v>
      </c>
      <c r="J298" s="170" t="s">
        <v>1275</v>
      </c>
      <c r="K298" s="170" t="s">
        <v>22</v>
      </c>
      <c r="L298" s="170" t="s">
        <v>22</v>
      </c>
      <c r="M298" s="170" t="s">
        <v>22</v>
      </c>
      <c r="N298" s="17">
        <v>42705</v>
      </c>
      <c r="O298" s="17">
        <v>42795</v>
      </c>
      <c r="P298" s="185" t="s">
        <v>22</v>
      </c>
    </row>
    <row r="299" spans="1:16" s="111" customFormat="1" ht="50.1" customHeight="1">
      <c r="A299" s="162"/>
      <c r="B299" s="169"/>
      <c r="C299" s="170" t="s">
        <v>792</v>
      </c>
      <c r="D299" s="112" t="s">
        <v>671</v>
      </c>
      <c r="E299" s="112" t="s">
        <v>806</v>
      </c>
      <c r="F299" s="91" t="s">
        <v>807</v>
      </c>
      <c r="G299" s="112" t="s">
        <v>1547</v>
      </c>
      <c r="H299" s="90" t="s">
        <v>1298</v>
      </c>
      <c r="I299" s="170" t="s">
        <v>1275</v>
      </c>
      <c r="J299" s="170" t="s">
        <v>1275</v>
      </c>
      <c r="K299" s="170" t="s">
        <v>22</v>
      </c>
      <c r="L299" s="170" t="s">
        <v>22</v>
      </c>
      <c r="M299" s="170" t="s">
        <v>22</v>
      </c>
      <c r="N299" s="17">
        <v>42705</v>
      </c>
      <c r="O299" s="17">
        <v>42795</v>
      </c>
      <c r="P299" s="185" t="s">
        <v>22</v>
      </c>
    </row>
    <row r="300" spans="1:16" s="111" customFormat="1" ht="50.1" customHeight="1">
      <c r="A300" s="162"/>
      <c r="B300" s="169"/>
      <c r="C300" s="170" t="s">
        <v>794</v>
      </c>
      <c r="D300" s="112" t="s">
        <v>808</v>
      </c>
      <c r="E300" s="112" t="s">
        <v>809</v>
      </c>
      <c r="F300" s="91" t="s">
        <v>810</v>
      </c>
      <c r="G300" s="112" t="s">
        <v>1560</v>
      </c>
      <c r="H300" s="90" t="s">
        <v>1289</v>
      </c>
      <c r="I300" s="170" t="s">
        <v>1275</v>
      </c>
      <c r="J300" s="170" t="s">
        <v>1275</v>
      </c>
      <c r="K300" s="170" t="s">
        <v>22</v>
      </c>
      <c r="L300" s="170" t="s">
        <v>22</v>
      </c>
      <c r="M300" s="170" t="s">
        <v>22</v>
      </c>
      <c r="N300" s="17">
        <v>42705</v>
      </c>
      <c r="O300" s="17">
        <v>42795</v>
      </c>
      <c r="P300" s="185" t="s">
        <v>22</v>
      </c>
    </row>
    <row r="301" spans="1:16" s="111" customFormat="1" ht="50.1" customHeight="1">
      <c r="A301" s="162"/>
      <c r="B301" s="169"/>
      <c r="C301" s="170" t="s">
        <v>793</v>
      </c>
      <c r="D301" s="112" t="s">
        <v>663</v>
      </c>
      <c r="E301" s="112" t="s">
        <v>822</v>
      </c>
      <c r="F301" s="91" t="s">
        <v>811</v>
      </c>
      <c r="G301" s="112" t="s">
        <v>1564</v>
      </c>
      <c r="H301" s="90" t="s">
        <v>1570</v>
      </c>
      <c r="I301" s="170" t="s">
        <v>1275</v>
      </c>
      <c r="J301" s="170" t="s">
        <v>1275</v>
      </c>
      <c r="K301" s="170" t="s">
        <v>22</v>
      </c>
      <c r="L301" s="170" t="s">
        <v>22</v>
      </c>
      <c r="M301" s="170" t="s">
        <v>22</v>
      </c>
      <c r="N301" s="17">
        <v>42705</v>
      </c>
      <c r="O301" s="17">
        <v>42795</v>
      </c>
      <c r="P301" s="185" t="s">
        <v>22</v>
      </c>
    </row>
    <row r="302" spans="1:16" ht="24.95" customHeight="1">
      <c r="B302" s="229" t="s">
        <v>195</v>
      </c>
      <c r="C302" s="230"/>
      <c r="D302" s="230"/>
      <c r="E302" s="230"/>
      <c r="F302" s="230"/>
      <c r="G302" s="230"/>
      <c r="H302" s="230"/>
      <c r="I302" s="230"/>
      <c r="J302" s="230"/>
      <c r="K302" s="230"/>
      <c r="L302" s="230"/>
      <c r="M302" s="230"/>
      <c r="N302" s="230"/>
      <c r="O302" s="231"/>
      <c r="P302" s="185" t="s">
        <v>22</v>
      </c>
    </row>
    <row r="303" spans="1:16" s="78" customFormat="1" ht="42.75" customHeight="1">
      <c r="A303" s="167"/>
      <c r="B303" s="123" t="s">
        <v>196</v>
      </c>
      <c r="C303" s="170" t="s">
        <v>515</v>
      </c>
      <c r="D303" s="112" t="s">
        <v>642</v>
      </c>
      <c r="E303" s="91" t="s">
        <v>516</v>
      </c>
      <c r="F303" s="91" t="s">
        <v>517</v>
      </c>
      <c r="G303" s="91" t="s">
        <v>643</v>
      </c>
      <c r="H303" s="90" t="s">
        <v>1282</v>
      </c>
      <c r="I303" s="157" t="s">
        <v>1275</v>
      </c>
      <c r="J303" s="157" t="s">
        <v>1275</v>
      </c>
      <c r="K303" s="170" t="s">
        <v>22</v>
      </c>
      <c r="L303" s="170" t="s">
        <v>22</v>
      </c>
      <c r="M303" s="170" t="s">
        <v>22</v>
      </c>
      <c r="N303" s="17">
        <v>42644</v>
      </c>
      <c r="O303" s="17">
        <v>42736</v>
      </c>
      <c r="P303" s="186" t="s">
        <v>22</v>
      </c>
    </row>
    <row r="304" spans="1:16" s="78" customFormat="1" ht="42.75" customHeight="1">
      <c r="A304" s="167"/>
      <c r="B304" s="199"/>
      <c r="C304" s="170" t="s">
        <v>518</v>
      </c>
      <c r="D304" s="112" t="s">
        <v>644</v>
      </c>
      <c r="E304" s="112" t="s">
        <v>519</v>
      </c>
      <c r="F304" s="91" t="s">
        <v>520</v>
      </c>
      <c r="G304" s="112" t="s">
        <v>645</v>
      </c>
      <c r="H304" s="90" t="s">
        <v>1288</v>
      </c>
      <c r="I304" s="170" t="s">
        <v>1275</v>
      </c>
      <c r="J304" s="170" t="s">
        <v>1275</v>
      </c>
      <c r="K304" s="170" t="s">
        <v>22</v>
      </c>
      <c r="L304" s="170" t="s">
        <v>22</v>
      </c>
      <c r="M304" s="170" t="s">
        <v>22</v>
      </c>
      <c r="N304" s="17">
        <v>42644</v>
      </c>
      <c r="O304" s="17">
        <v>42736</v>
      </c>
      <c r="P304" s="186" t="s">
        <v>22</v>
      </c>
    </row>
    <row r="305" spans="1:16" s="78" customFormat="1" ht="42.75" customHeight="1">
      <c r="A305" s="167"/>
      <c r="B305" s="199"/>
      <c r="C305" s="170" t="s">
        <v>521</v>
      </c>
      <c r="D305" s="112" t="s">
        <v>644</v>
      </c>
      <c r="E305" s="91" t="s">
        <v>522</v>
      </c>
      <c r="F305" s="91" t="s">
        <v>523</v>
      </c>
      <c r="G305" s="91" t="s">
        <v>646</v>
      </c>
      <c r="H305" s="90" t="s">
        <v>1288</v>
      </c>
      <c r="I305" s="157" t="s">
        <v>1275</v>
      </c>
      <c r="J305" s="157" t="s">
        <v>1275</v>
      </c>
      <c r="K305" s="170" t="s">
        <v>22</v>
      </c>
      <c r="L305" s="170" t="s">
        <v>22</v>
      </c>
      <c r="M305" s="170" t="s">
        <v>22</v>
      </c>
      <c r="N305" s="17">
        <v>42644</v>
      </c>
      <c r="O305" s="17">
        <v>42736</v>
      </c>
      <c r="P305" s="186" t="s">
        <v>22</v>
      </c>
    </row>
    <row r="306" spans="1:16" s="78" customFormat="1" ht="42.75" customHeight="1">
      <c r="A306" s="167"/>
      <c r="B306" s="199"/>
      <c r="C306" s="170" t="s">
        <v>524</v>
      </c>
      <c r="D306" s="112" t="s">
        <v>644</v>
      </c>
      <c r="E306" s="91" t="s">
        <v>525</v>
      </c>
      <c r="F306" s="91" t="s">
        <v>526</v>
      </c>
      <c r="G306" s="112" t="s">
        <v>647</v>
      </c>
      <c r="H306" s="90" t="s">
        <v>1288</v>
      </c>
      <c r="I306" s="170" t="s">
        <v>1275</v>
      </c>
      <c r="J306" s="170" t="s">
        <v>1275</v>
      </c>
      <c r="K306" s="170" t="s">
        <v>22</v>
      </c>
      <c r="L306" s="170" t="s">
        <v>22</v>
      </c>
      <c r="M306" s="170" t="s">
        <v>22</v>
      </c>
      <c r="N306" s="17">
        <v>42644</v>
      </c>
      <c r="O306" s="17">
        <v>42736</v>
      </c>
      <c r="P306" s="186" t="s">
        <v>22</v>
      </c>
    </row>
    <row r="307" spans="1:16" s="78" customFormat="1" ht="42.75" customHeight="1">
      <c r="A307" s="167"/>
      <c r="B307" s="123"/>
      <c r="C307" s="170" t="s">
        <v>197</v>
      </c>
      <c r="D307" s="112" t="s">
        <v>75</v>
      </c>
      <c r="E307" s="91" t="s">
        <v>198</v>
      </c>
      <c r="F307" s="91" t="s">
        <v>199</v>
      </c>
      <c r="G307" s="91" t="s">
        <v>88</v>
      </c>
      <c r="H307" s="90" t="s">
        <v>1285</v>
      </c>
      <c r="I307" s="157" t="s">
        <v>1275</v>
      </c>
      <c r="J307" s="157" t="s">
        <v>1275</v>
      </c>
      <c r="K307" s="170" t="s">
        <v>22</v>
      </c>
      <c r="L307" s="170" t="s">
        <v>22</v>
      </c>
      <c r="M307" s="170" t="s">
        <v>22</v>
      </c>
      <c r="N307" s="17">
        <v>42552</v>
      </c>
      <c r="O307" s="17">
        <v>42552</v>
      </c>
      <c r="P307" s="186" t="s">
        <v>22</v>
      </c>
    </row>
    <row r="308" spans="1:16" s="78" customFormat="1" ht="42.75" customHeight="1">
      <c r="A308" s="167"/>
      <c r="B308" s="123"/>
      <c r="C308" s="170" t="s">
        <v>231</v>
      </c>
      <c r="D308" s="112" t="s">
        <v>75</v>
      </c>
      <c r="E308" s="91" t="s">
        <v>417</v>
      </c>
      <c r="F308" s="91" t="s">
        <v>418</v>
      </c>
      <c r="G308" s="91" t="s">
        <v>1550</v>
      </c>
      <c r="H308" s="90" t="s">
        <v>1571</v>
      </c>
      <c r="I308" s="157" t="s">
        <v>1275</v>
      </c>
      <c r="J308" s="157" t="s">
        <v>1275</v>
      </c>
      <c r="K308" s="170" t="s">
        <v>22</v>
      </c>
      <c r="L308" s="170" t="s">
        <v>22</v>
      </c>
      <c r="M308" s="170" t="s">
        <v>22</v>
      </c>
      <c r="N308" s="17">
        <v>42614</v>
      </c>
      <c r="O308" s="17">
        <v>42644</v>
      </c>
      <c r="P308" s="186" t="s">
        <v>22</v>
      </c>
    </row>
    <row r="309" spans="1:16" s="78" customFormat="1" ht="42.75" customHeight="1">
      <c r="A309" s="167"/>
      <c r="B309" s="123"/>
      <c r="C309" s="170" t="s">
        <v>549</v>
      </c>
      <c r="D309" s="112" t="s">
        <v>319</v>
      </c>
      <c r="E309" s="91" t="s">
        <v>550</v>
      </c>
      <c r="F309" s="91" t="s">
        <v>610</v>
      </c>
      <c r="G309" s="91" t="s">
        <v>611</v>
      </c>
      <c r="H309" s="90" t="s">
        <v>1282</v>
      </c>
      <c r="I309" s="157" t="s">
        <v>1275</v>
      </c>
      <c r="J309" s="157" t="s">
        <v>1275</v>
      </c>
      <c r="K309" s="170" t="s">
        <v>22</v>
      </c>
      <c r="L309" s="170" t="s">
        <v>22</v>
      </c>
      <c r="M309" s="170" t="s">
        <v>22</v>
      </c>
      <c r="N309" s="17">
        <v>42644</v>
      </c>
      <c r="O309" s="17">
        <v>42675</v>
      </c>
      <c r="P309" s="186" t="s">
        <v>22</v>
      </c>
    </row>
    <row r="310" spans="1:16" s="78" customFormat="1" ht="42.75" customHeight="1">
      <c r="A310" s="167"/>
      <c r="B310" s="123"/>
      <c r="C310" s="170" t="s">
        <v>255</v>
      </c>
      <c r="D310" s="112" t="s">
        <v>319</v>
      </c>
      <c r="E310" s="91" t="s">
        <v>419</v>
      </c>
      <c r="F310" s="91" t="s">
        <v>420</v>
      </c>
      <c r="G310" s="91" t="s">
        <v>1551</v>
      </c>
      <c r="H310" s="90" t="s">
        <v>1571</v>
      </c>
      <c r="I310" s="157" t="s">
        <v>1275</v>
      </c>
      <c r="J310" s="157" t="s">
        <v>1275</v>
      </c>
      <c r="K310" s="170" t="s">
        <v>22</v>
      </c>
      <c r="L310" s="170" t="s">
        <v>22</v>
      </c>
      <c r="M310" s="170" t="s">
        <v>22</v>
      </c>
      <c r="N310" s="17">
        <v>42614</v>
      </c>
      <c r="O310" s="17">
        <v>42644</v>
      </c>
      <c r="P310" s="186" t="s">
        <v>22</v>
      </c>
    </row>
    <row r="311" spans="1:16" s="78" customFormat="1" ht="42.75" customHeight="1">
      <c r="A311" s="167"/>
      <c r="B311" s="123"/>
      <c r="C311" s="170" t="s">
        <v>244</v>
      </c>
      <c r="D311" s="112" t="s">
        <v>82</v>
      </c>
      <c r="E311" s="91" t="s">
        <v>421</v>
      </c>
      <c r="F311" s="91" t="s">
        <v>422</v>
      </c>
      <c r="G311" s="91" t="s">
        <v>1552</v>
      </c>
      <c r="H311" s="90" t="s">
        <v>1571</v>
      </c>
      <c r="I311" s="157" t="s">
        <v>1275</v>
      </c>
      <c r="J311" s="157" t="s">
        <v>1275</v>
      </c>
      <c r="K311" s="170" t="s">
        <v>22</v>
      </c>
      <c r="L311" s="170" t="s">
        <v>22</v>
      </c>
      <c r="M311" s="170" t="s">
        <v>22</v>
      </c>
      <c r="N311" s="17">
        <v>42614</v>
      </c>
      <c r="O311" s="17">
        <v>42644</v>
      </c>
      <c r="P311" s="186" t="s">
        <v>22</v>
      </c>
    </row>
    <row r="312" spans="1:16" s="78" customFormat="1" ht="42.75" customHeight="1">
      <c r="A312" s="167"/>
      <c r="B312" s="123"/>
      <c r="C312" s="170" t="s">
        <v>267</v>
      </c>
      <c r="D312" s="112" t="s">
        <v>324</v>
      </c>
      <c r="E312" s="91" t="s">
        <v>423</v>
      </c>
      <c r="F312" s="90" t="s">
        <v>424</v>
      </c>
      <c r="G312" s="91" t="s">
        <v>1553</v>
      </c>
      <c r="H312" s="90" t="s">
        <v>1571</v>
      </c>
      <c r="I312" s="157" t="s">
        <v>1275</v>
      </c>
      <c r="J312" s="157" t="s">
        <v>1275</v>
      </c>
      <c r="K312" s="170" t="s">
        <v>22</v>
      </c>
      <c r="L312" s="170" t="s">
        <v>22</v>
      </c>
      <c r="M312" s="170" t="s">
        <v>22</v>
      </c>
      <c r="N312" s="17">
        <v>42614</v>
      </c>
      <c r="O312" s="17">
        <v>42644</v>
      </c>
      <c r="P312" s="186" t="s">
        <v>22</v>
      </c>
    </row>
    <row r="313" spans="1:16" s="78" customFormat="1" ht="42.75" customHeight="1">
      <c r="A313" s="167"/>
      <c r="B313" s="123"/>
      <c r="C313" s="170" t="s">
        <v>796</v>
      </c>
      <c r="D313" s="112" t="s">
        <v>823</v>
      </c>
      <c r="E313" s="91" t="s">
        <v>799</v>
      </c>
      <c r="F313" s="90" t="s">
        <v>812</v>
      </c>
      <c r="G313" s="91" t="s">
        <v>813</v>
      </c>
      <c r="H313" s="90" t="s">
        <v>1288</v>
      </c>
      <c r="I313" s="157" t="s">
        <v>1275</v>
      </c>
      <c r="J313" s="157" t="s">
        <v>1275</v>
      </c>
      <c r="K313" s="170" t="s">
        <v>22</v>
      </c>
      <c r="L313" s="170" t="s">
        <v>22</v>
      </c>
      <c r="M313" s="170" t="s">
        <v>22</v>
      </c>
      <c r="N313" s="17">
        <v>42705</v>
      </c>
      <c r="O313" s="17">
        <v>42795</v>
      </c>
      <c r="P313" s="186" t="s">
        <v>22</v>
      </c>
    </row>
    <row r="314" spans="1:16" s="78" customFormat="1" ht="42.75" customHeight="1">
      <c r="A314" s="167"/>
      <c r="B314" s="123"/>
      <c r="C314" s="170" t="s">
        <v>797</v>
      </c>
      <c r="D314" s="112" t="s">
        <v>823</v>
      </c>
      <c r="E314" s="91" t="s">
        <v>800</v>
      </c>
      <c r="F314" s="90" t="s">
        <v>814</v>
      </c>
      <c r="G314" s="91" t="s">
        <v>815</v>
      </c>
      <c r="H314" s="90" t="s">
        <v>1288</v>
      </c>
      <c r="I314" s="157" t="s">
        <v>1275</v>
      </c>
      <c r="J314" s="157" t="s">
        <v>1275</v>
      </c>
      <c r="K314" s="170" t="s">
        <v>22</v>
      </c>
      <c r="L314" s="170" t="s">
        <v>22</v>
      </c>
      <c r="M314" s="170" t="s">
        <v>22</v>
      </c>
      <c r="N314" s="17">
        <v>42705</v>
      </c>
      <c r="O314" s="17">
        <v>42795</v>
      </c>
      <c r="P314" s="186" t="s">
        <v>22</v>
      </c>
    </row>
    <row r="315" spans="1:16" s="78" customFormat="1" ht="42.75" customHeight="1">
      <c r="A315" s="167"/>
      <c r="B315" s="123"/>
      <c r="C315" s="170" t="s">
        <v>798</v>
      </c>
      <c r="D315" s="112" t="s">
        <v>823</v>
      </c>
      <c r="E315" s="91" t="s">
        <v>801</v>
      </c>
      <c r="F315" s="90" t="s">
        <v>816</v>
      </c>
      <c r="G315" s="91" t="s">
        <v>817</v>
      </c>
      <c r="H315" s="90" t="s">
        <v>1288</v>
      </c>
      <c r="I315" s="157" t="s">
        <v>1275</v>
      </c>
      <c r="J315" s="157" t="s">
        <v>1275</v>
      </c>
      <c r="K315" s="170" t="s">
        <v>22</v>
      </c>
      <c r="L315" s="170" t="s">
        <v>22</v>
      </c>
      <c r="M315" s="170" t="s">
        <v>22</v>
      </c>
      <c r="N315" s="17">
        <v>42705</v>
      </c>
      <c r="O315" s="17">
        <v>42795</v>
      </c>
      <c r="P315" s="186" t="s">
        <v>22</v>
      </c>
    </row>
    <row r="316" spans="1:16" s="78" customFormat="1" ht="50.1" customHeight="1">
      <c r="A316" s="167"/>
      <c r="B316" s="234" t="s">
        <v>1906</v>
      </c>
      <c r="C316" s="241"/>
      <c r="D316" s="241"/>
      <c r="E316" s="241"/>
      <c r="F316" s="241"/>
      <c r="G316" s="241"/>
      <c r="H316" s="241"/>
      <c r="I316" s="241"/>
      <c r="J316" s="241"/>
      <c r="K316" s="241"/>
      <c r="L316" s="241"/>
      <c r="M316" s="241"/>
      <c r="N316" s="241"/>
      <c r="O316" s="242"/>
      <c r="P316" s="186" t="s">
        <v>22</v>
      </c>
    </row>
    <row r="317" spans="1:16" s="78" customFormat="1" ht="42.75" customHeight="1">
      <c r="A317" s="167"/>
      <c r="B317" s="169" t="s">
        <v>200</v>
      </c>
      <c r="C317" s="170" t="s">
        <v>1687</v>
      </c>
      <c r="D317" s="112" t="s">
        <v>1321</v>
      </c>
      <c r="E317" s="112" t="s">
        <v>1322</v>
      </c>
      <c r="F317" s="91" t="s">
        <v>1838</v>
      </c>
      <c r="G317" s="112" t="s">
        <v>1786</v>
      </c>
      <c r="H317" s="90" t="s">
        <v>1319</v>
      </c>
      <c r="I317" s="170" t="s">
        <v>1275</v>
      </c>
      <c r="J317" s="170" t="s">
        <v>1275</v>
      </c>
      <c r="K317" s="130" t="s">
        <v>22</v>
      </c>
      <c r="L317" s="170"/>
      <c r="M317" s="112"/>
      <c r="N317" s="113">
        <v>43132</v>
      </c>
      <c r="O317" s="113" t="s">
        <v>1313</v>
      </c>
      <c r="P317" s="186" t="s">
        <v>22</v>
      </c>
    </row>
    <row r="318" spans="1:16" s="167" customFormat="1" ht="42.75" customHeight="1">
      <c r="B318" s="169"/>
      <c r="C318" s="170" t="s">
        <v>1320</v>
      </c>
      <c r="D318" s="112" t="s">
        <v>1321</v>
      </c>
      <c r="E318" s="112" t="s">
        <v>1322</v>
      </c>
      <c r="F318" s="91" t="s">
        <v>1323</v>
      </c>
      <c r="G318" s="112" t="s">
        <v>1574</v>
      </c>
      <c r="H318" s="90" t="s">
        <v>1571</v>
      </c>
      <c r="I318" s="170" t="s">
        <v>1275</v>
      </c>
      <c r="J318" s="170">
        <v>50</v>
      </c>
      <c r="K318" s="130" t="s">
        <v>22</v>
      </c>
      <c r="L318" s="170" t="s">
        <v>22</v>
      </c>
      <c r="M318" s="112"/>
      <c r="N318" s="113">
        <v>43040</v>
      </c>
      <c r="O318" s="113">
        <v>43405</v>
      </c>
      <c r="P318" s="186"/>
    </row>
    <row r="319" spans="1:16" s="167" customFormat="1" ht="42.75" customHeight="1">
      <c r="B319" s="169"/>
      <c r="C319" s="157" t="s">
        <v>1697</v>
      </c>
      <c r="D319" s="112" t="s">
        <v>1328</v>
      </c>
      <c r="E319" s="91" t="s">
        <v>1329</v>
      </c>
      <c r="F319" s="91" t="s">
        <v>1839</v>
      </c>
      <c r="G319" s="112" t="s">
        <v>1787</v>
      </c>
      <c r="H319" s="90" t="s">
        <v>1319</v>
      </c>
      <c r="I319" s="164" t="s">
        <v>1275</v>
      </c>
      <c r="J319" s="164" t="s">
        <v>1275</v>
      </c>
      <c r="K319" s="171" t="s">
        <v>22</v>
      </c>
      <c r="L319" s="164"/>
      <c r="M319" s="112"/>
      <c r="N319" s="17">
        <v>43132</v>
      </c>
      <c r="O319" s="17" t="s">
        <v>1313</v>
      </c>
      <c r="P319" s="186"/>
    </row>
    <row r="320" spans="1:16" s="167" customFormat="1" ht="42.75" customHeight="1">
      <c r="B320" s="169"/>
      <c r="C320" s="157" t="s">
        <v>1327</v>
      </c>
      <c r="D320" s="112" t="s">
        <v>1328</v>
      </c>
      <c r="E320" s="91" t="s">
        <v>1329</v>
      </c>
      <c r="F320" s="91" t="s">
        <v>1330</v>
      </c>
      <c r="G320" s="112" t="s">
        <v>1575</v>
      </c>
      <c r="H320" s="90" t="s">
        <v>1571</v>
      </c>
      <c r="I320" s="164" t="s">
        <v>1275</v>
      </c>
      <c r="J320" s="164">
        <v>50</v>
      </c>
      <c r="K320" s="171" t="s">
        <v>22</v>
      </c>
      <c r="L320" s="164" t="s">
        <v>22</v>
      </c>
      <c r="M320" s="112"/>
      <c r="N320" s="17">
        <v>43040</v>
      </c>
      <c r="O320" s="17">
        <v>43405</v>
      </c>
      <c r="P320" s="186" t="s">
        <v>22</v>
      </c>
    </row>
    <row r="321" spans="1:16" s="167" customFormat="1" ht="42.75" customHeight="1">
      <c r="B321" s="169"/>
      <c r="C321" s="157" t="s">
        <v>1684</v>
      </c>
      <c r="D321" s="112" t="s">
        <v>1685</v>
      </c>
      <c r="E321" s="91" t="s">
        <v>1686</v>
      </c>
      <c r="F321" s="91" t="s">
        <v>1889</v>
      </c>
      <c r="G321" s="112" t="s">
        <v>1788</v>
      </c>
      <c r="H321" s="90" t="s">
        <v>1319</v>
      </c>
      <c r="I321" s="164" t="s">
        <v>1275</v>
      </c>
      <c r="J321" s="164" t="s">
        <v>1275</v>
      </c>
      <c r="K321" s="171" t="s">
        <v>22</v>
      </c>
      <c r="L321" s="164"/>
      <c r="M321" s="112"/>
      <c r="N321" s="17">
        <v>43132</v>
      </c>
      <c r="O321" s="17" t="s">
        <v>1313</v>
      </c>
      <c r="P321" s="186"/>
    </row>
    <row r="322" spans="1:16" s="167" customFormat="1" ht="42.75" customHeight="1">
      <c r="B322" s="169"/>
      <c r="C322" s="157" t="s">
        <v>1678</v>
      </c>
      <c r="D322" s="112" t="s">
        <v>1679</v>
      </c>
      <c r="E322" s="91" t="s">
        <v>1680</v>
      </c>
      <c r="F322" s="91" t="s">
        <v>1840</v>
      </c>
      <c r="G322" s="112" t="s">
        <v>1789</v>
      </c>
      <c r="H322" s="90" t="s">
        <v>1319</v>
      </c>
      <c r="I322" s="164" t="s">
        <v>1275</v>
      </c>
      <c r="J322" s="164" t="s">
        <v>1275</v>
      </c>
      <c r="K322" s="171" t="s">
        <v>22</v>
      </c>
      <c r="L322" s="164"/>
      <c r="M322" s="112"/>
      <c r="N322" s="17">
        <v>43132</v>
      </c>
      <c r="O322" s="17" t="s">
        <v>1313</v>
      </c>
      <c r="P322" s="186"/>
    </row>
    <row r="323" spans="1:16" s="78" customFormat="1" ht="42.75" customHeight="1">
      <c r="A323" s="167"/>
      <c r="B323" s="169"/>
      <c r="C323" s="157" t="s">
        <v>1753</v>
      </c>
      <c r="D323" s="112" t="s">
        <v>1754</v>
      </c>
      <c r="E323" s="91" t="s">
        <v>1755</v>
      </c>
      <c r="F323" s="112" t="s">
        <v>1841</v>
      </c>
      <c r="G323" s="112" t="s">
        <v>1790</v>
      </c>
      <c r="H323" s="90" t="s">
        <v>1319</v>
      </c>
      <c r="I323" s="164" t="s">
        <v>1275</v>
      </c>
      <c r="J323" s="164" t="s">
        <v>1275</v>
      </c>
      <c r="K323" s="171" t="s">
        <v>22</v>
      </c>
      <c r="L323" s="164"/>
      <c r="M323" s="112"/>
      <c r="N323" s="17">
        <v>43132</v>
      </c>
      <c r="O323" s="17" t="s">
        <v>1313</v>
      </c>
      <c r="P323" s="186" t="s">
        <v>22</v>
      </c>
    </row>
    <row r="324" spans="1:16" s="167" customFormat="1" ht="42.75" customHeight="1">
      <c r="B324" s="169"/>
      <c r="C324" s="157" t="s">
        <v>1756</v>
      </c>
      <c r="D324" s="112" t="s">
        <v>1757</v>
      </c>
      <c r="E324" s="91" t="s">
        <v>1758</v>
      </c>
      <c r="F324" s="91" t="s">
        <v>1842</v>
      </c>
      <c r="G324" s="112" t="s">
        <v>1791</v>
      </c>
      <c r="H324" s="90" t="s">
        <v>1319</v>
      </c>
      <c r="I324" s="164" t="s">
        <v>1275</v>
      </c>
      <c r="J324" s="164" t="s">
        <v>1275</v>
      </c>
      <c r="K324" s="171" t="s">
        <v>22</v>
      </c>
      <c r="L324" s="164"/>
      <c r="M324" s="129"/>
      <c r="N324" s="17">
        <v>43132</v>
      </c>
      <c r="O324" s="17" t="s">
        <v>1313</v>
      </c>
      <c r="P324" s="186" t="s">
        <v>22</v>
      </c>
    </row>
    <row r="325" spans="1:16" s="78" customFormat="1" ht="42.75" customHeight="1">
      <c r="A325" s="167"/>
      <c r="B325" s="169"/>
      <c r="C325" s="170" t="s">
        <v>1780</v>
      </c>
      <c r="D325" s="112" t="s">
        <v>1781</v>
      </c>
      <c r="E325" s="91" t="s">
        <v>1782</v>
      </c>
      <c r="F325" s="91" t="s">
        <v>1843</v>
      </c>
      <c r="G325" s="112" t="s">
        <v>1792</v>
      </c>
      <c r="H325" s="90" t="s">
        <v>1319</v>
      </c>
      <c r="I325" s="164" t="s">
        <v>1275</v>
      </c>
      <c r="J325" s="164" t="s">
        <v>1275</v>
      </c>
      <c r="K325" s="171" t="s">
        <v>22</v>
      </c>
      <c r="L325" s="164"/>
      <c r="M325" s="129"/>
      <c r="N325" s="17">
        <v>43132</v>
      </c>
      <c r="O325" s="17" t="s">
        <v>1313</v>
      </c>
      <c r="P325" s="186" t="s">
        <v>22</v>
      </c>
    </row>
    <row r="326" spans="1:16" s="167" customFormat="1" ht="42.75" customHeight="1">
      <c r="B326" s="169"/>
      <c r="C326" s="170" t="s">
        <v>1401</v>
      </c>
      <c r="D326" s="112" t="s">
        <v>1402</v>
      </c>
      <c r="E326" s="91" t="s">
        <v>1403</v>
      </c>
      <c r="F326" s="91" t="s">
        <v>1404</v>
      </c>
      <c r="G326" s="112" t="s">
        <v>1583</v>
      </c>
      <c r="H326" s="90" t="s">
        <v>1571</v>
      </c>
      <c r="I326" s="164" t="s">
        <v>1275</v>
      </c>
      <c r="J326" s="164">
        <v>50</v>
      </c>
      <c r="K326" s="171" t="s">
        <v>22</v>
      </c>
      <c r="L326" s="164" t="s">
        <v>22</v>
      </c>
      <c r="M326" s="129"/>
      <c r="N326" s="17">
        <v>43040</v>
      </c>
      <c r="O326" s="17">
        <v>43405</v>
      </c>
      <c r="P326" s="186" t="s">
        <v>22</v>
      </c>
    </row>
    <row r="327" spans="1:16" s="167" customFormat="1" ht="42.75" customHeight="1">
      <c r="B327" s="169"/>
      <c r="C327" s="170" t="s">
        <v>759</v>
      </c>
      <c r="D327" s="112" t="s">
        <v>760</v>
      </c>
      <c r="E327" s="127" t="s">
        <v>761</v>
      </c>
      <c r="F327" s="91" t="s">
        <v>762</v>
      </c>
      <c r="G327" s="112" t="s">
        <v>763</v>
      </c>
      <c r="H327" s="90" t="s">
        <v>1279</v>
      </c>
      <c r="I327" s="164" t="s">
        <v>1275</v>
      </c>
      <c r="J327" s="164" t="s">
        <v>1275</v>
      </c>
      <c r="K327" s="164" t="s">
        <v>22</v>
      </c>
      <c r="L327" s="164" t="s">
        <v>22</v>
      </c>
      <c r="M327" s="164"/>
      <c r="N327" s="187">
        <v>42705</v>
      </c>
      <c r="O327" s="187">
        <v>42887</v>
      </c>
      <c r="P327" s="186"/>
    </row>
    <row r="328" spans="1:16" s="78" customFormat="1" ht="42.75" customHeight="1">
      <c r="A328" s="167"/>
      <c r="B328" s="169"/>
      <c r="C328" s="170" t="s">
        <v>1728</v>
      </c>
      <c r="D328" s="112" t="s">
        <v>760</v>
      </c>
      <c r="E328" s="91" t="s">
        <v>1389</v>
      </c>
      <c r="F328" s="91" t="s">
        <v>1844</v>
      </c>
      <c r="G328" s="112" t="s">
        <v>1793</v>
      </c>
      <c r="H328" s="90" t="s">
        <v>1319</v>
      </c>
      <c r="I328" s="164" t="s">
        <v>1275</v>
      </c>
      <c r="J328" s="164" t="s">
        <v>1275</v>
      </c>
      <c r="K328" s="171" t="s">
        <v>22</v>
      </c>
      <c r="L328" s="164"/>
      <c r="M328" s="129"/>
      <c r="N328" s="17">
        <v>43132</v>
      </c>
      <c r="O328" s="17" t="s">
        <v>1313</v>
      </c>
      <c r="P328" s="186" t="s">
        <v>22</v>
      </c>
    </row>
    <row r="329" spans="1:16" s="167" customFormat="1" ht="42.75" customHeight="1">
      <c r="B329" s="169"/>
      <c r="C329" s="170" t="s">
        <v>1388</v>
      </c>
      <c r="D329" s="112" t="s">
        <v>760</v>
      </c>
      <c r="E329" s="127" t="s">
        <v>1389</v>
      </c>
      <c r="F329" s="91" t="s">
        <v>1390</v>
      </c>
      <c r="G329" s="112" t="s">
        <v>1617</v>
      </c>
      <c r="H329" s="90" t="s">
        <v>1571</v>
      </c>
      <c r="I329" s="164" t="s">
        <v>1275</v>
      </c>
      <c r="J329" s="164">
        <v>50</v>
      </c>
      <c r="K329" s="164" t="s">
        <v>22</v>
      </c>
      <c r="L329" s="164" t="s">
        <v>22</v>
      </c>
      <c r="M329" s="164"/>
      <c r="N329" s="187">
        <v>43040</v>
      </c>
      <c r="O329" s="187">
        <v>43405</v>
      </c>
      <c r="P329" s="186" t="s">
        <v>22</v>
      </c>
    </row>
    <row r="330" spans="1:16" s="78" customFormat="1" ht="42.75" customHeight="1">
      <c r="A330" s="167"/>
      <c r="B330" s="169"/>
      <c r="C330" s="170" t="s">
        <v>1153</v>
      </c>
      <c r="D330" s="112" t="s">
        <v>1154</v>
      </c>
      <c r="E330" s="91" t="s">
        <v>1155</v>
      </c>
      <c r="F330" s="91" t="s">
        <v>1156</v>
      </c>
      <c r="G330" s="112" t="s">
        <v>1157</v>
      </c>
      <c r="H330" s="90" t="s">
        <v>1282</v>
      </c>
      <c r="I330" s="170" t="s">
        <v>1275</v>
      </c>
      <c r="J330" s="170" t="s">
        <v>1275</v>
      </c>
      <c r="K330" s="130" t="s">
        <v>22</v>
      </c>
      <c r="L330" s="130" t="s">
        <v>22</v>
      </c>
      <c r="M330" s="112"/>
      <c r="N330" s="154">
        <v>42826</v>
      </c>
      <c r="O330" s="154">
        <v>43009</v>
      </c>
      <c r="P330" s="186" t="s">
        <v>22</v>
      </c>
    </row>
    <row r="331" spans="1:16" s="167" customFormat="1" ht="42.75" customHeight="1">
      <c r="B331" s="169"/>
      <c r="C331" s="170" t="s">
        <v>1681</v>
      </c>
      <c r="D331" s="112" t="s">
        <v>1154</v>
      </c>
      <c r="E331" s="91" t="s">
        <v>1311</v>
      </c>
      <c r="F331" s="91" t="s">
        <v>1845</v>
      </c>
      <c r="G331" s="112" t="s">
        <v>1794</v>
      </c>
      <c r="H331" s="90" t="s">
        <v>1319</v>
      </c>
      <c r="I331" s="170" t="s">
        <v>1275</v>
      </c>
      <c r="J331" s="170" t="s">
        <v>1275</v>
      </c>
      <c r="K331" s="130" t="s">
        <v>22</v>
      </c>
      <c r="L331" s="130"/>
      <c r="M331" s="112"/>
      <c r="N331" s="154">
        <v>43132</v>
      </c>
      <c r="O331" s="154" t="s">
        <v>1313</v>
      </c>
      <c r="P331" s="186" t="s">
        <v>22</v>
      </c>
    </row>
    <row r="332" spans="1:16" s="78" customFormat="1" ht="42.75" customHeight="1">
      <c r="A332" s="167"/>
      <c r="B332" s="169"/>
      <c r="C332" s="170" t="s">
        <v>1310</v>
      </c>
      <c r="D332" s="112" t="s">
        <v>1154</v>
      </c>
      <c r="E332" s="112" t="s">
        <v>1311</v>
      </c>
      <c r="F332" s="91" t="s">
        <v>1312</v>
      </c>
      <c r="G332" s="112" t="s">
        <v>1616</v>
      </c>
      <c r="H332" s="90" t="s">
        <v>1571</v>
      </c>
      <c r="I332" s="170" t="s">
        <v>1275</v>
      </c>
      <c r="J332" s="170">
        <v>50</v>
      </c>
      <c r="K332" s="130" t="s">
        <v>22</v>
      </c>
      <c r="L332" s="130" t="s">
        <v>22</v>
      </c>
      <c r="M332" s="112"/>
      <c r="N332" s="154">
        <v>43040</v>
      </c>
      <c r="O332" s="154">
        <v>43405</v>
      </c>
      <c r="P332" s="186" t="s">
        <v>22</v>
      </c>
    </row>
    <row r="333" spans="1:16" s="167" customFormat="1" ht="42.75" customHeight="1">
      <c r="B333" s="169"/>
      <c r="C333" s="170" t="s">
        <v>1158</v>
      </c>
      <c r="D333" s="112" t="s">
        <v>1159</v>
      </c>
      <c r="E333" s="112" t="s">
        <v>1160</v>
      </c>
      <c r="F333" s="91" t="s">
        <v>1161</v>
      </c>
      <c r="G333" s="112" t="s">
        <v>1162</v>
      </c>
      <c r="H333" s="112" t="s">
        <v>1282</v>
      </c>
      <c r="I333" s="170" t="s">
        <v>1275</v>
      </c>
      <c r="J333" s="170" t="s">
        <v>1275</v>
      </c>
      <c r="K333" s="130" t="s">
        <v>22</v>
      </c>
      <c r="L333" s="130" t="s">
        <v>22</v>
      </c>
      <c r="M333" s="130"/>
      <c r="N333" s="154">
        <v>42826</v>
      </c>
      <c r="O333" s="154">
        <v>43009</v>
      </c>
      <c r="P333" s="186"/>
    </row>
    <row r="334" spans="1:16" s="167" customFormat="1" ht="42.75" customHeight="1">
      <c r="B334" s="169"/>
      <c r="C334" s="170" t="s">
        <v>1766</v>
      </c>
      <c r="D334" s="112" t="s">
        <v>1159</v>
      </c>
      <c r="E334" s="112" t="s">
        <v>1467</v>
      </c>
      <c r="F334" s="91" t="s">
        <v>1846</v>
      </c>
      <c r="G334" s="112" t="s">
        <v>1795</v>
      </c>
      <c r="H334" s="90" t="s">
        <v>1319</v>
      </c>
      <c r="I334" s="170" t="s">
        <v>1275</v>
      </c>
      <c r="J334" s="170" t="s">
        <v>1275</v>
      </c>
      <c r="K334" s="130" t="s">
        <v>22</v>
      </c>
      <c r="L334" s="170"/>
      <c r="M334" s="112"/>
      <c r="N334" s="17">
        <v>43132</v>
      </c>
      <c r="O334" s="17" t="s">
        <v>1313</v>
      </c>
      <c r="P334" s="186" t="s">
        <v>22</v>
      </c>
    </row>
    <row r="335" spans="1:16" ht="42.75" customHeight="1">
      <c r="B335" s="169"/>
      <c r="C335" s="170" t="s">
        <v>1466</v>
      </c>
      <c r="D335" s="112" t="s">
        <v>1159</v>
      </c>
      <c r="E335" s="112" t="s">
        <v>1467</v>
      </c>
      <c r="F335" s="91" t="s">
        <v>1468</v>
      </c>
      <c r="G335" s="112" t="s">
        <v>1615</v>
      </c>
      <c r="H335" s="90" t="s">
        <v>1571</v>
      </c>
      <c r="I335" s="170" t="s">
        <v>1275</v>
      </c>
      <c r="J335" s="170">
        <v>50</v>
      </c>
      <c r="K335" s="130" t="s">
        <v>22</v>
      </c>
      <c r="L335" s="130" t="s">
        <v>22</v>
      </c>
      <c r="M335" s="130"/>
      <c r="N335" s="154">
        <v>43040</v>
      </c>
      <c r="O335" s="154">
        <v>43405</v>
      </c>
      <c r="P335" s="186" t="s">
        <v>22</v>
      </c>
    </row>
    <row r="336" spans="1:16" s="168" customFormat="1" ht="42.75" customHeight="1">
      <c r="B336" s="169"/>
      <c r="C336" s="170" t="s">
        <v>1163</v>
      </c>
      <c r="D336" s="112" t="s">
        <v>1164</v>
      </c>
      <c r="E336" s="112" t="s">
        <v>1165</v>
      </c>
      <c r="F336" s="91" t="s">
        <v>1166</v>
      </c>
      <c r="G336" s="112" t="s">
        <v>1167</v>
      </c>
      <c r="H336" s="90" t="s">
        <v>1282</v>
      </c>
      <c r="I336" s="170" t="s">
        <v>1275</v>
      </c>
      <c r="J336" s="170" t="s">
        <v>1275</v>
      </c>
      <c r="K336" s="130" t="s">
        <v>22</v>
      </c>
      <c r="L336" s="130"/>
      <c r="M336" s="130"/>
      <c r="N336" s="154">
        <v>42826</v>
      </c>
      <c r="O336" s="154">
        <v>43009</v>
      </c>
      <c r="P336" s="186" t="s">
        <v>22</v>
      </c>
    </row>
    <row r="337" spans="1:16" ht="42.75" customHeight="1">
      <c r="B337" s="169"/>
      <c r="C337" s="170" t="s">
        <v>1395</v>
      </c>
      <c r="D337" s="112" t="s">
        <v>1164</v>
      </c>
      <c r="E337" s="112" t="s">
        <v>1396</v>
      </c>
      <c r="F337" s="91" t="s">
        <v>1397</v>
      </c>
      <c r="G337" s="112" t="s">
        <v>1614</v>
      </c>
      <c r="H337" s="90" t="s">
        <v>1571</v>
      </c>
      <c r="I337" s="170" t="s">
        <v>1275</v>
      </c>
      <c r="J337" s="170">
        <v>50</v>
      </c>
      <c r="K337" s="130" t="s">
        <v>22</v>
      </c>
      <c r="L337" s="130"/>
      <c r="M337" s="130"/>
      <c r="N337" s="154">
        <v>43040</v>
      </c>
      <c r="O337" s="154">
        <v>43405</v>
      </c>
      <c r="P337" s="186" t="s">
        <v>22</v>
      </c>
    </row>
    <row r="338" spans="1:16" s="168" customFormat="1" ht="42.75" customHeight="1">
      <c r="B338" s="169"/>
      <c r="C338" s="170" t="s">
        <v>1630</v>
      </c>
      <c r="D338" s="112" t="s">
        <v>1392</v>
      </c>
      <c r="E338" s="91" t="s">
        <v>1649</v>
      </c>
      <c r="F338" s="91" t="s">
        <v>1631</v>
      </c>
      <c r="G338" s="112" t="s">
        <v>1632</v>
      </c>
      <c r="H338" s="90" t="s">
        <v>1633</v>
      </c>
      <c r="I338" s="178">
        <v>0.05</v>
      </c>
      <c r="J338" s="170">
        <v>50</v>
      </c>
      <c r="K338" s="130" t="s">
        <v>22</v>
      </c>
      <c r="L338" s="130" t="s">
        <v>22</v>
      </c>
      <c r="M338" s="130"/>
      <c r="N338" s="154">
        <v>43070</v>
      </c>
      <c r="O338" s="154">
        <v>43497</v>
      </c>
      <c r="P338" s="186" t="s">
        <v>22</v>
      </c>
    </row>
    <row r="339" spans="1:16" s="168" customFormat="1" ht="42.75" customHeight="1">
      <c r="B339" s="169"/>
      <c r="C339" s="170" t="s">
        <v>1941</v>
      </c>
      <c r="D339" s="112" t="s">
        <v>1392</v>
      </c>
      <c r="E339" s="91" t="s">
        <v>1962</v>
      </c>
      <c r="F339" s="91" t="s">
        <v>1975</v>
      </c>
      <c r="G339" s="112" t="s">
        <v>1970</v>
      </c>
      <c r="H339" s="90" t="s">
        <v>1283</v>
      </c>
      <c r="I339" s="178" t="s">
        <v>1275</v>
      </c>
      <c r="J339" s="170">
        <v>20</v>
      </c>
      <c r="K339" s="130" t="s">
        <v>22</v>
      </c>
      <c r="L339" s="130" t="s">
        <v>22</v>
      </c>
      <c r="M339" s="130"/>
      <c r="N339" s="17">
        <v>43405</v>
      </c>
      <c r="O339" s="17">
        <v>43497</v>
      </c>
      <c r="P339" s="186"/>
    </row>
    <row r="340" spans="1:16" ht="42.75" customHeight="1">
      <c r="B340" s="169"/>
      <c r="C340" s="170" t="s">
        <v>1391</v>
      </c>
      <c r="D340" s="112" t="s">
        <v>1392</v>
      </c>
      <c r="E340" s="91" t="s">
        <v>1393</v>
      </c>
      <c r="F340" s="91" t="s">
        <v>1394</v>
      </c>
      <c r="G340" s="112" t="s">
        <v>1582</v>
      </c>
      <c r="H340" s="90" t="s">
        <v>1571</v>
      </c>
      <c r="I340" s="170" t="s">
        <v>1275</v>
      </c>
      <c r="J340" s="170">
        <v>50</v>
      </c>
      <c r="K340" s="130" t="s">
        <v>22</v>
      </c>
      <c r="L340" s="170" t="s">
        <v>22</v>
      </c>
      <c r="M340" s="112"/>
      <c r="N340" s="17">
        <v>43040</v>
      </c>
      <c r="O340" s="17">
        <v>43405</v>
      </c>
      <c r="P340" s="186" t="s">
        <v>22</v>
      </c>
    </row>
    <row r="341" spans="1:16" ht="42.75" customHeight="1">
      <c r="B341" s="169"/>
      <c r="C341" s="170" t="s">
        <v>465</v>
      </c>
      <c r="D341" s="112" t="s">
        <v>586</v>
      </c>
      <c r="E341" s="91" t="s">
        <v>466</v>
      </c>
      <c r="F341" s="91" t="s">
        <v>467</v>
      </c>
      <c r="G341" s="91" t="s">
        <v>587</v>
      </c>
      <c r="H341" s="90" t="s">
        <v>1282</v>
      </c>
      <c r="I341" s="176" t="s">
        <v>1275</v>
      </c>
      <c r="J341" s="176" t="s">
        <v>1275</v>
      </c>
      <c r="K341" s="164" t="s">
        <v>22</v>
      </c>
      <c r="L341" s="164" t="s">
        <v>22</v>
      </c>
      <c r="M341" s="164"/>
      <c r="N341" s="17">
        <v>42644</v>
      </c>
      <c r="O341" s="17">
        <v>42675</v>
      </c>
      <c r="P341" s="186" t="s">
        <v>22</v>
      </c>
    </row>
    <row r="342" spans="1:16" s="163" customFormat="1" ht="42.75" customHeight="1">
      <c r="A342" s="168"/>
      <c r="B342" s="169"/>
      <c r="C342" s="170" t="s">
        <v>1433</v>
      </c>
      <c r="D342" s="112" t="s">
        <v>586</v>
      </c>
      <c r="E342" s="91" t="s">
        <v>1434</v>
      </c>
      <c r="F342" s="91" t="s">
        <v>1435</v>
      </c>
      <c r="G342" s="112" t="s">
        <v>1613</v>
      </c>
      <c r="H342" s="90" t="s">
        <v>1571</v>
      </c>
      <c r="I342" s="164" t="s">
        <v>1275</v>
      </c>
      <c r="J342" s="164">
        <v>50</v>
      </c>
      <c r="K342" s="164" t="s">
        <v>22</v>
      </c>
      <c r="L342" s="170" t="s">
        <v>22</v>
      </c>
      <c r="M342" s="157"/>
      <c r="N342" s="17">
        <v>43040</v>
      </c>
      <c r="O342" s="17">
        <v>43405</v>
      </c>
      <c r="P342" s="186" t="s">
        <v>22</v>
      </c>
    </row>
    <row r="343" spans="1:16" ht="42.75" customHeight="1">
      <c r="B343" s="169"/>
      <c r="C343" s="170" t="s">
        <v>201</v>
      </c>
      <c r="D343" s="112" t="s">
        <v>202</v>
      </c>
      <c r="E343" s="91" t="s">
        <v>203</v>
      </c>
      <c r="F343" s="91" t="s">
        <v>204</v>
      </c>
      <c r="G343" s="112" t="s">
        <v>1561</v>
      </c>
      <c r="H343" s="90" t="s">
        <v>1282</v>
      </c>
      <c r="I343" s="170" t="s">
        <v>1275</v>
      </c>
      <c r="J343" s="170" t="s">
        <v>1275</v>
      </c>
      <c r="K343" s="170" t="s">
        <v>22</v>
      </c>
      <c r="L343" s="170" t="s">
        <v>22</v>
      </c>
      <c r="M343" s="170"/>
      <c r="N343" s="17">
        <v>42614</v>
      </c>
      <c r="O343" s="17">
        <v>42644</v>
      </c>
      <c r="P343" s="186" t="s">
        <v>22</v>
      </c>
    </row>
    <row r="344" spans="1:16" ht="42.75" customHeight="1">
      <c r="B344" s="169"/>
      <c r="C344" s="170" t="s">
        <v>1355</v>
      </c>
      <c r="D344" s="112" t="s">
        <v>202</v>
      </c>
      <c r="E344" s="91" t="s">
        <v>1356</v>
      </c>
      <c r="F344" s="91" t="s">
        <v>1357</v>
      </c>
      <c r="G344" s="112" t="s">
        <v>1612</v>
      </c>
      <c r="H344" s="90" t="s">
        <v>1571</v>
      </c>
      <c r="I344" s="170" t="s">
        <v>1275</v>
      </c>
      <c r="J344" s="170">
        <v>50</v>
      </c>
      <c r="K344" s="170" t="s">
        <v>22</v>
      </c>
      <c r="L344" s="170" t="s">
        <v>22</v>
      </c>
      <c r="M344" s="170"/>
      <c r="N344" s="113">
        <v>43040</v>
      </c>
      <c r="O344" s="17">
        <v>43405</v>
      </c>
      <c r="P344" s="186" t="s">
        <v>22</v>
      </c>
    </row>
    <row r="345" spans="1:16" ht="42.75" customHeight="1">
      <c r="B345" s="169"/>
      <c r="C345" s="170" t="s">
        <v>205</v>
      </c>
      <c r="D345" s="112" t="s">
        <v>100</v>
      </c>
      <c r="E345" s="112" t="s">
        <v>206</v>
      </c>
      <c r="F345" s="91" t="s">
        <v>207</v>
      </c>
      <c r="G345" s="112" t="s">
        <v>208</v>
      </c>
      <c r="H345" s="90" t="s">
        <v>1282</v>
      </c>
      <c r="I345" s="170" t="s">
        <v>1275</v>
      </c>
      <c r="J345" s="170" t="s">
        <v>1275</v>
      </c>
      <c r="K345" s="170" t="s">
        <v>22</v>
      </c>
      <c r="L345" s="170" t="s">
        <v>22</v>
      </c>
      <c r="M345" s="170"/>
      <c r="N345" s="113">
        <v>42614</v>
      </c>
      <c r="O345" s="17">
        <v>42644</v>
      </c>
      <c r="P345" s="186" t="s">
        <v>22</v>
      </c>
    </row>
    <row r="346" spans="1:16" s="168" customFormat="1" ht="42.75" customHeight="1">
      <c r="B346" s="169"/>
      <c r="C346" s="170" t="s">
        <v>1371</v>
      </c>
      <c r="D346" s="112" t="s">
        <v>100</v>
      </c>
      <c r="E346" s="112" t="s">
        <v>1372</v>
      </c>
      <c r="F346" s="91" t="s">
        <v>1373</v>
      </c>
      <c r="G346" s="112" t="s">
        <v>1611</v>
      </c>
      <c r="H346" s="90" t="s">
        <v>1571</v>
      </c>
      <c r="I346" s="170" t="s">
        <v>1275</v>
      </c>
      <c r="J346" s="170">
        <v>50</v>
      </c>
      <c r="K346" s="170" t="s">
        <v>22</v>
      </c>
      <c r="L346" s="170" t="s">
        <v>22</v>
      </c>
      <c r="M346" s="170"/>
      <c r="N346" s="17">
        <v>43040</v>
      </c>
      <c r="O346" s="17">
        <v>43405</v>
      </c>
      <c r="P346" s="186" t="s">
        <v>22</v>
      </c>
    </row>
    <row r="347" spans="1:16" s="78" customFormat="1" ht="42.75" customHeight="1">
      <c r="A347" s="167"/>
      <c r="B347" s="169"/>
      <c r="C347" s="170" t="s">
        <v>863</v>
      </c>
      <c r="D347" s="112" t="s">
        <v>864</v>
      </c>
      <c r="E347" s="112" t="s">
        <v>865</v>
      </c>
      <c r="F347" s="91" t="s">
        <v>866</v>
      </c>
      <c r="G347" s="112" t="s">
        <v>867</v>
      </c>
      <c r="H347" s="90" t="s">
        <v>1282</v>
      </c>
      <c r="I347" s="170" t="s">
        <v>1275</v>
      </c>
      <c r="J347" s="170" t="s">
        <v>1275</v>
      </c>
      <c r="K347" s="170" t="s">
        <v>22</v>
      </c>
      <c r="L347" s="170" t="s">
        <v>22</v>
      </c>
      <c r="M347" s="170"/>
      <c r="N347" s="17">
        <v>42767</v>
      </c>
      <c r="O347" s="17">
        <v>42856</v>
      </c>
      <c r="P347" s="186" t="s">
        <v>22</v>
      </c>
    </row>
    <row r="348" spans="1:16" s="167" customFormat="1" ht="42.75" customHeight="1">
      <c r="B348" s="169"/>
      <c r="C348" s="170" t="s">
        <v>1742</v>
      </c>
      <c r="D348" s="112" t="s">
        <v>1422</v>
      </c>
      <c r="E348" s="91" t="s">
        <v>1423</v>
      </c>
      <c r="F348" s="91" t="s">
        <v>1847</v>
      </c>
      <c r="G348" s="112" t="s">
        <v>1796</v>
      </c>
      <c r="H348" s="90" t="s">
        <v>1319</v>
      </c>
      <c r="I348" s="164" t="s">
        <v>1275</v>
      </c>
      <c r="J348" s="164" t="s">
        <v>1275</v>
      </c>
      <c r="K348" s="171" t="s">
        <v>22</v>
      </c>
      <c r="L348" s="164"/>
      <c r="M348" s="129"/>
      <c r="N348" s="17">
        <v>43132</v>
      </c>
      <c r="O348" s="17" t="s">
        <v>1313</v>
      </c>
      <c r="P348" s="186" t="s">
        <v>22</v>
      </c>
    </row>
    <row r="349" spans="1:16" s="78" customFormat="1" ht="42.75" customHeight="1">
      <c r="A349" s="167"/>
      <c r="B349" s="169"/>
      <c r="C349" s="170" t="s">
        <v>1421</v>
      </c>
      <c r="D349" s="112" t="s">
        <v>1422</v>
      </c>
      <c r="E349" s="91" t="s">
        <v>1423</v>
      </c>
      <c r="F349" s="91" t="s">
        <v>1424</v>
      </c>
      <c r="G349" s="112" t="s">
        <v>1610</v>
      </c>
      <c r="H349" s="90" t="s">
        <v>1571</v>
      </c>
      <c r="I349" s="164" t="s">
        <v>1275</v>
      </c>
      <c r="J349" s="164">
        <v>50</v>
      </c>
      <c r="K349" s="164" t="s">
        <v>22</v>
      </c>
      <c r="L349" s="164" t="s">
        <v>22</v>
      </c>
      <c r="M349" s="164"/>
      <c r="N349" s="17">
        <v>43040</v>
      </c>
      <c r="O349" s="17">
        <v>43405</v>
      </c>
      <c r="P349" s="186" t="s">
        <v>22</v>
      </c>
    </row>
    <row r="350" spans="1:16" s="78" customFormat="1" ht="42.75" customHeight="1">
      <c r="A350" s="167"/>
      <c r="B350" s="169"/>
      <c r="C350" s="170" t="s">
        <v>868</v>
      </c>
      <c r="D350" s="112" t="s">
        <v>869</v>
      </c>
      <c r="E350" s="91" t="s">
        <v>870</v>
      </c>
      <c r="F350" s="91" t="s">
        <v>871</v>
      </c>
      <c r="G350" s="112" t="s">
        <v>872</v>
      </c>
      <c r="H350" s="90" t="s">
        <v>1282</v>
      </c>
      <c r="I350" s="170" t="s">
        <v>1275</v>
      </c>
      <c r="J350" s="170" t="s">
        <v>1275</v>
      </c>
      <c r="K350" s="170" t="s">
        <v>22</v>
      </c>
      <c r="L350" s="170" t="s">
        <v>22</v>
      </c>
      <c r="M350" s="170"/>
      <c r="N350" s="17">
        <v>42767</v>
      </c>
      <c r="O350" s="17">
        <v>42856</v>
      </c>
      <c r="P350" s="186" t="s">
        <v>22</v>
      </c>
    </row>
    <row r="351" spans="1:16" s="167" customFormat="1" ht="42.75" customHeight="1">
      <c r="B351" s="169"/>
      <c r="C351" s="170" t="s">
        <v>1730</v>
      </c>
      <c r="D351" s="112" t="s">
        <v>1731</v>
      </c>
      <c r="E351" s="91" t="s">
        <v>1732</v>
      </c>
      <c r="F351" s="91" t="s">
        <v>1848</v>
      </c>
      <c r="G351" s="112" t="s">
        <v>1797</v>
      </c>
      <c r="H351" s="90" t="s">
        <v>1319</v>
      </c>
      <c r="I351" s="170" t="s">
        <v>1275</v>
      </c>
      <c r="J351" s="170" t="s">
        <v>1275</v>
      </c>
      <c r="K351" s="130" t="s">
        <v>22</v>
      </c>
      <c r="L351" s="170"/>
      <c r="M351" s="112"/>
      <c r="N351" s="17">
        <v>43132</v>
      </c>
      <c r="O351" s="17" t="s">
        <v>1313</v>
      </c>
      <c r="P351" s="186"/>
    </row>
    <row r="352" spans="1:16" s="167" customFormat="1" ht="42.75" customHeight="1">
      <c r="B352" s="169"/>
      <c r="C352" s="170" t="s">
        <v>1405</v>
      </c>
      <c r="D352" s="112" t="s">
        <v>1406</v>
      </c>
      <c r="E352" s="91" t="s">
        <v>1407</v>
      </c>
      <c r="F352" s="91" t="s">
        <v>1408</v>
      </c>
      <c r="G352" s="112" t="s">
        <v>1584</v>
      </c>
      <c r="H352" s="90" t="s">
        <v>1571</v>
      </c>
      <c r="I352" s="170" t="s">
        <v>1275</v>
      </c>
      <c r="J352" s="170">
        <v>50</v>
      </c>
      <c r="K352" s="130" t="s">
        <v>22</v>
      </c>
      <c r="L352" s="170" t="s">
        <v>22</v>
      </c>
      <c r="M352" s="112"/>
      <c r="N352" s="17">
        <v>43040</v>
      </c>
      <c r="O352" s="17">
        <v>43405</v>
      </c>
      <c r="P352" s="186" t="s">
        <v>22</v>
      </c>
    </row>
    <row r="353" spans="1:16" s="78" customFormat="1" ht="54.95" customHeight="1">
      <c r="A353" s="167"/>
      <c r="B353" s="169"/>
      <c r="C353" s="170" t="s">
        <v>1168</v>
      </c>
      <c r="D353" s="112" t="s">
        <v>1169</v>
      </c>
      <c r="E353" s="91" t="s">
        <v>1170</v>
      </c>
      <c r="F353" s="91" t="s">
        <v>1171</v>
      </c>
      <c r="G353" s="112" t="s">
        <v>1554</v>
      </c>
      <c r="H353" s="90" t="s">
        <v>1571</v>
      </c>
      <c r="I353" s="170" t="s">
        <v>1275</v>
      </c>
      <c r="J353" s="170" t="s">
        <v>1275</v>
      </c>
      <c r="K353" s="130" t="s">
        <v>22</v>
      </c>
      <c r="L353" s="130" t="s">
        <v>22</v>
      </c>
      <c r="M353" s="130"/>
      <c r="N353" s="154">
        <v>42826</v>
      </c>
      <c r="O353" s="17">
        <v>43009</v>
      </c>
      <c r="P353" s="186" t="s">
        <v>22</v>
      </c>
    </row>
    <row r="354" spans="1:16" s="78" customFormat="1" ht="54.95" customHeight="1">
      <c r="A354" s="167"/>
      <c r="B354" s="169"/>
      <c r="C354" s="170" t="s">
        <v>1223</v>
      </c>
      <c r="D354" s="112" t="s">
        <v>1224</v>
      </c>
      <c r="E354" s="121" t="s">
        <v>1225</v>
      </c>
      <c r="F354" s="91" t="s">
        <v>1272</v>
      </c>
      <c r="G354" s="112" t="s">
        <v>1565</v>
      </c>
      <c r="H354" s="90" t="s">
        <v>1295</v>
      </c>
      <c r="I354" s="170" t="s">
        <v>1275</v>
      </c>
      <c r="J354" s="170" t="s">
        <v>1275</v>
      </c>
      <c r="K354" s="130" t="s">
        <v>22</v>
      </c>
      <c r="L354" s="170" t="s">
        <v>22</v>
      </c>
      <c r="M354" s="112"/>
      <c r="N354" s="17">
        <v>42948</v>
      </c>
      <c r="O354" s="17">
        <v>43070</v>
      </c>
      <c r="P354" s="186" t="s">
        <v>22</v>
      </c>
    </row>
    <row r="355" spans="1:16" s="167" customFormat="1" ht="42.75" customHeight="1">
      <c r="B355" s="169"/>
      <c r="C355" s="170" t="s">
        <v>873</v>
      </c>
      <c r="D355" s="112" t="s">
        <v>874</v>
      </c>
      <c r="E355" s="91" t="s">
        <v>875</v>
      </c>
      <c r="F355" s="91" t="s">
        <v>876</v>
      </c>
      <c r="G355" s="112" t="s">
        <v>877</v>
      </c>
      <c r="H355" s="90" t="s">
        <v>1282</v>
      </c>
      <c r="I355" s="170" t="s">
        <v>1275</v>
      </c>
      <c r="J355" s="170" t="s">
        <v>1275</v>
      </c>
      <c r="K355" s="170" t="s">
        <v>22</v>
      </c>
      <c r="L355" s="170" t="s">
        <v>22</v>
      </c>
      <c r="M355" s="170"/>
      <c r="N355" s="17">
        <v>42767</v>
      </c>
      <c r="O355" s="17">
        <v>42856</v>
      </c>
      <c r="P355" s="186" t="s">
        <v>22</v>
      </c>
    </row>
    <row r="356" spans="1:16" s="167" customFormat="1" ht="42.75" customHeight="1">
      <c r="B356" s="169"/>
      <c r="C356" s="170" t="s">
        <v>1717</v>
      </c>
      <c r="D356" s="112" t="s">
        <v>874</v>
      </c>
      <c r="E356" s="91" t="s">
        <v>1718</v>
      </c>
      <c r="F356" s="91" t="s">
        <v>1849</v>
      </c>
      <c r="G356" s="112" t="s">
        <v>1798</v>
      </c>
      <c r="H356" s="90" t="s">
        <v>1319</v>
      </c>
      <c r="I356" s="170" t="s">
        <v>1275</v>
      </c>
      <c r="J356" s="170" t="s">
        <v>1275</v>
      </c>
      <c r="K356" s="130" t="s">
        <v>22</v>
      </c>
      <c r="L356" s="170"/>
      <c r="M356" s="112"/>
      <c r="N356" s="17">
        <v>43132</v>
      </c>
      <c r="O356" s="17" t="s">
        <v>1313</v>
      </c>
      <c r="P356" s="186"/>
    </row>
    <row r="357" spans="1:16" s="78" customFormat="1" ht="42.75" customHeight="1">
      <c r="A357" s="167"/>
      <c r="B357" s="169"/>
      <c r="C357" s="170" t="s">
        <v>764</v>
      </c>
      <c r="D357" s="112" t="s">
        <v>765</v>
      </c>
      <c r="E357" s="91" t="s">
        <v>824</v>
      </c>
      <c r="F357" s="91" t="s">
        <v>766</v>
      </c>
      <c r="G357" s="112" t="s">
        <v>767</v>
      </c>
      <c r="H357" s="90" t="s">
        <v>1279</v>
      </c>
      <c r="I357" s="170" t="s">
        <v>1275</v>
      </c>
      <c r="J357" s="170" t="s">
        <v>1275</v>
      </c>
      <c r="K357" s="170" t="s">
        <v>22</v>
      </c>
      <c r="L357" s="170" t="s">
        <v>22</v>
      </c>
      <c r="M357" s="170"/>
      <c r="N357" s="187">
        <v>42705</v>
      </c>
      <c r="O357" s="17">
        <v>42887</v>
      </c>
      <c r="P357" s="186" t="s">
        <v>22</v>
      </c>
    </row>
    <row r="358" spans="1:16" s="167" customFormat="1" ht="42.75" customHeight="1">
      <c r="B358" s="169"/>
      <c r="C358" s="170" t="s">
        <v>1715</v>
      </c>
      <c r="D358" s="112" t="s">
        <v>765</v>
      </c>
      <c r="E358" s="91" t="s">
        <v>1716</v>
      </c>
      <c r="F358" s="91" t="s">
        <v>1850</v>
      </c>
      <c r="G358" s="112" t="s">
        <v>1799</v>
      </c>
      <c r="H358" s="90" t="s">
        <v>1319</v>
      </c>
      <c r="I358" s="170" t="s">
        <v>1275</v>
      </c>
      <c r="J358" s="170" t="s">
        <v>1275</v>
      </c>
      <c r="K358" s="130" t="s">
        <v>22</v>
      </c>
      <c r="L358" s="170"/>
      <c r="M358" s="129"/>
      <c r="N358" s="17">
        <v>43132</v>
      </c>
      <c r="O358" s="17" t="s">
        <v>1313</v>
      </c>
      <c r="P358" s="186" t="s">
        <v>22</v>
      </c>
    </row>
    <row r="359" spans="1:16" s="165" customFormat="1" ht="42.75" customHeight="1">
      <c r="A359" s="167"/>
      <c r="B359" s="169"/>
      <c r="C359" s="170" t="s">
        <v>768</v>
      </c>
      <c r="D359" s="112" t="s">
        <v>769</v>
      </c>
      <c r="E359" s="91" t="s">
        <v>825</v>
      </c>
      <c r="F359" s="91" t="s">
        <v>770</v>
      </c>
      <c r="G359" s="112" t="s">
        <v>771</v>
      </c>
      <c r="H359" s="90" t="s">
        <v>1279</v>
      </c>
      <c r="I359" s="170" t="s">
        <v>1275</v>
      </c>
      <c r="J359" s="170" t="s">
        <v>1275</v>
      </c>
      <c r="K359" s="170" t="s">
        <v>22</v>
      </c>
      <c r="L359" s="170" t="s">
        <v>22</v>
      </c>
      <c r="M359" s="164"/>
      <c r="N359" s="187">
        <v>42705</v>
      </c>
      <c r="O359" s="17">
        <v>42887</v>
      </c>
      <c r="P359" s="186" t="s">
        <v>22</v>
      </c>
    </row>
    <row r="360" spans="1:16" s="78" customFormat="1" ht="42.75" customHeight="1">
      <c r="A360" s="167"/>
      <c r="B360" s="169"/>
      <c r="C360" s="170" t="s">
        <v>1701</v>
      </c>
      <c r="D360" s="112" t="s">
        <v>769</v>
      </c>
      <c r="E360" s="91" t="s">
        <v>1702</v>
      </c>
      <c r="F360" s="91" t="s">
        <v>1851</v>
      </c>
      <c r="G360" s="112" t="s">
        <v>1800</v>
      </c>
      <c r="H360" s="90" t="s">
        <v>1319</v>
      </c>
      <c r="I360" s="164" t="s">
        <v>1275</v>
      </c>
      <c r="J360" s="164" t="s">
        <v>1275</v>
      </c>
      <c r="K360" s="164" t="s">
        <v>22</v>
      </c>
      <c r="L360" s="164"/>
      <c r="M360" s="164"/>
      <c r="N360" s="187">
        <v>43132</v>
      </c>
      <c r="O360" s="17" t="s">
        <v>1313</v>
      </c>
      <c r="P360" s="186" t="s">
        <v>22</v>
      </c>
    </row>
    <row r="361" spans="1:16" s="167" customFormat="1" ht="42.75" customHeight="1">
      <c r="B361" s="169"/>
      <c r="C361" s="170" t="s">
        <v>1726</v>
      </c>
      <c r="D361" s="112" t="s">
        <v>1378</v>
      </c>
      <c r="E361" s="91" t="s">
        <v>1379</v>
      </c>
      <c r="F361" s="91" t="s">
        <v>1852</v>
      </c>
      <c r="G361" s="112" t="s">
        <v>1801</v>
      </c>
      <c r="H361" s="90" t="s">
        <v>1319</v>
      </c>
      <c r="I361" s="164" t="s">
        <v>1275</v>
      </c>
      <c r="J361" s="164" t="s">
        <v>1275</v>
      </c>
      <c r="K361" s="171" t="s">
        <v>22</v>
      </c>
      <c r="L361" s="164"/>
      <c r="M361" s="129"/>
      <c r="N361" s="17">
        <v>43132</v>
      </c>
      <c r="O361" s="17" t="s">
        <v>1313</v>
      </c>
      <c r="P361" s="186" t="s">
        <v>22</v>
      </c>
    </row>
    <row r="362" spans="1:16" s="167" customFormat="1" ht="42.75" customHeight="1">
      <c r="B362" s="169"/>
      <c r="C362" s="170" t="s">
        <v>1377</v>
      </c>
      <c r="D362" s="112" t="s">
        <v>1378</v>
      </c>
      <c r="E362" s="91" t="s">
        <v>1379</v>
      </c>
      <c r="F362" s="91" t="s">
        <v>1380</v>
      </c>
      <c r="G362" s="112" t="s">
        <v>1580</v>
      </c>
      <c r="H362" s="90" t="s">
        <v>1571</v>
      </c>
      <c r="I362" s="164" t="s">
        <v>1275</v>
      </c>
      <c r="J362" s="164">
        <v>50</v>
      </c>
      <c r="K362" s="171" t="s">
        <v>22</v>
      </c>
      <c r="L362" s="164" t="s">
        <v>22</v>
      </c>
      <c r="M362" s="129"/>
      <c r="N362" s="17">
        <v>43040</v>
      </c>
      <c r="O362" s="17">
        <v>43405</v>
      </c>
      <c r="P362" s="186" t="s">
        <v>22</v>
      </c>
    </row>
    <row r="363" spans="1:16" s="78" customFormat="1" ht="42.75" customHeight="1">
      <c r="A363" s="167"/>
      <c r="B363" s="169"/>
      <c r="C363" s="170" t="s">
        <v>1727</v>
      </c>
      <c r="D363" s="112" t="s">
        <v>1382</v>
      </c>
      <c r="E363" s="91" t="s">
        <v>1383</v>
      </c>
      <c r="F363" s="91" t="s">
        <v>1853</v>
      </c>
      <c r="G363" s="112" t="s">
        <v>1802</v>
      </c>
      <c r="H363" s="90" t="s">
        <v>1319</v>
      </c>
      <c r="I363" s="170" t="s">
        <v>1275</v>
      </c>
      <c r="J363" s="170" t="s">
        <v>1275</v>
      </c>
      <c r="K363" s="130" t="s">
        <v>22</v>
      </c>
      <c r="L363" s="170"/>
      <c r="M363" s="112"/>
      <c r="N363" s="113">
        <v>43132</v>
      </c>
      <c r="O363" s="17" t="s">
        <v>1313</v>
      </c>
      <c r="P363" s="186" t="s">
        <v>22</v>
      </c>
    </row>
    <row r="364" spans="1:16" s="78" customFormat="1" ht="42.75" customHeight="1">
      <c r="A364" s="167"/>
      <c r="B364" s="169"/>
      <c r="C364" s="170" t="s">
        <v>1381</v>
      </c>
      <c r="D364" s="112" t="s">
        <v>1382</v>
      </c>
      <c r="E364" s="112" t="s">
        <v>1383</v>
      </c>
      <c r="F364" s="91" t="s">
        <v>1384</v>
      </c>
      <c r="G364" s="112" t="s">
        <v>1581</v>
      </c>
      <c r="H364" s="90" t="s">
        <v>1571</v>
      </c>
      <c r="I364" s="170" t="s">
        <v>1275</v>
      </c>
      <c r="J364" s="170">
        <v>50</v>
      </c>
      <c r="K364" s="130" t="s">
        <v>22</v>
      </c>
      <c r="L364" s="170" t="s">
        <v>22</v>
      </c>
      <c r="M364" s="112"/>
      <c r="N364" s="17">
        <v>43040</v>
      </c>
      <c r="O364" s="17">
        <v>43405</v>
      </c>
      <c r="P364" s="186" t="s">
        <v>22</v>
      </c>
    </row>
    <row r="365" spans="1:16" s="167" customFormat="1" ht="42.75" customHeight="1">
      <c r="B365" s="169"/>
      <c r="C365" s="170" t="s">
        <v>1942</v>
      </c>
      <c r="D365" s="112" t="s">
        <v>1410</v>
      </c>
      <c r="E365" s="91" t="s">
        <v>1963</v>
      </c>
      <c r="F365" s="91" t="s">
        <v>1943</v>
      </c>
      <c r="G365" s="112" t="s">
        <v>1944</v>
      </c>
      <c r="H365" s="90" t="s">
        <v>1283</v>
      </c>
      <c r="I365" s="170" t="s">
        <v>1275</v>
      </c>
      <c r="J365" s="170">
        <v>20</v>
      </c>
      <c r="K365" s="130" t="s">
        <v>22</v>
      </c>
      <c r="L365" s="170" t="s">
        <v>22</v>
      </c>
      <c r="M365" s="112"/>
      <c r="N365" s="17">
        <v>43405</v>
      </c>
      <c r="O365" s="17">
        <v>43497</v>
      </c>
      <c r="P365" s="186"/>
    </row>
    <row r="366" spans="1:16" s="167" customFormat="1" ht="42.75" customHeight="1">
      <c r="B366" s="169"/>
      <c r="C366" s="170" t="s">
        <v>1736</v>
      </c>
      <c r="D366" s="112" t="s">
        <v>1410</v>
      </c>
      <c r="E366" s="91" t="s">
        <v>1411</v>
      </c>
      <c r="F366" s="91" t="s">
        <v>1854</v>
      </c>
      <c r="G366" s="112" t="s">
        <v>1803</v>
      </c>
      <c r="H366" s="90" t="s">
        <v>1319</v>
      </c>
      <c r="I366" s="170" t="s">
        <v>1275</v>
      </c>
      <c r="J366" s="170" t="s">
        <v>1275</v>
      </c>
      <c r="K366" s="130" t="s">
        <v>22</v>
      </c>
      <c r="L366" s="170"/>
      <c r="M366" s="112"/>
      <c r="N366" s="17">
        <v>43132</v>
      </c>
      <c r="O366" s="17" t="s">
        <v>1313</v>
      </c>
      <c r="P366" s="186" t="s">
        <v>22</v>
      </c>
    </row>
    <row r="367" spans="1:16" s="78" customFormat="1" ht="42.75" customHeight="1">
      <c r="A367" s="167"/>
      <c r="B367" s="169"/>
      <c r="C367" s="170" t="s">
        <v>1409</v>
      </c>
      <c r="D367" s="112" t="s">
        <v>1410</v>
      </c>
      <c r="E367" s="91" t="s">
        <v>1411</v>
      </c>
      <c r="F367" s="91" t="s">
        <v>1412</v>
      </c>
      <c r="G367" s="112" t="s">
        <v>1585</v>
      </c>
      <c r="H367" s="90" t="s">
        <v>1571</v>
      </c>
      <c r="I367" s="170" t="s">
        <v>1275</v>
      </c>
      <c r="J367" s="170">
        <v>50</v>
      </c>
      <c r="K367" s="130" t="s">
        <v>22</v>
      </c>
      <c r="L367" s="170" t="s">
        <v>22</v>
      </c>
      <c r="M367" s="112"/>
      <c r="N367" s="17">
        <v>43040</v>
      </c>
      <c r="O367" s="17">
        <v>43405</v>
      </c>
      <c r="P367" s="186" t="s">
        <v>22</v>
      </c>
    </row>
    <row r="368" spans="1:16" s="167" customFormat="1" ht="42.75" customHeight="1">
      <c r="B368" s="169"/>
      <c r="C368" s="170" t="s">
        <v>1314</v>
      </c>
      <c r="D368" s="112" t="s">
        <v>1315</v>
      </c>
      <c r="E368" s="91" t="s">
        <v>1316</v>
      </c>
      <c r="F368" s="91" t="s">
        <v>1317</v>
      </c>
      <c r="G368" s="112" t="s">
        <v>1318</v>
      </c>
      <c r="H368" s="90" t="s">
        <v>1319</v>
      </c>
      <c r="I368" s="170" t="s">
        <v>1275</v>
      </c>
      <c r="J368" s="170" t="s">
        <v>1275</v>
      </c>
      <c r="K368" s="170" t="s">
        <v>22</v>
      </c>
      <c r="L368" s="170" t="s">
        <v>22</v>
      </c>
      <c r="M368" s="170"/>
      <c r="N368" s="187">
        <v>43040</v>
      </c>
      <c r="O368" s="17">
        <v>43132</v>
      </c>
      <c r="P368" s="186" t="s">
        <v>22</v>
      </c>
    </row>
    <row r="369" spans="1:16" s="78" customFormat="1" ht="42.75" customHeight="1">
      <c r="A369" s="167"/>
      <c r="B369" s="169"/>
      <c r="C369" s="170" t="s">
        <v>1682</v>
      </c>
      <c r="D369" s="112" t="s">
        <v>1315</v>
      </c>
      <c r="E369" s="112" t="s">
        <v>1683</v>
      </c>
      <c r="F369" s="91" t="s">
        <v>1855</v>
      </c>
      <c r="G369" s="112" t="s">
        <v>1804</v>
      </c>
      <c r="H369" s="90" t="s">
        <v>1319</v>
      </c>
      <c r="I369" s="170" t="s">
        <v>1275</v>
      </c>
      <c r="J369" s="170" t="s">
        <v>1275</v>
      </c>
      <c r="K369" s="170" t="s">
        <v>22</v>
      </c>
      <c r="L369" s="170"/>
      <c r="M369" s="170"/>
      <c r="N369" s="187">
        <v>43132</v>
      </c>
      <c r="O369" s="17" t="s">
        <v>1313</v>
      </c>
      <c r="P369" s="186" t="s">
        <v>22</v>
      </c>
    </row>
    <row r="370" spans="1:16" s="167" customFormat="1" ht="42.75" customHeight="1">
      <c r="B370" s="169"/>
      <c r="C370" s="170" t="s">
        <v>1737</v>
      </c>
      <c r="D370" s="112" t="s">
        <v>1414</v>
      </c>
      <c r="E370" s="91" t="s">
        <v>1415</v>
      </c>
      <c r="F370" s="91" t="s">
        <v>1856</v>
      </c>
      <c r="G370" s="112" t="s">
        <v>1805</v>
      </c>
      <c r="H370" s="90" t="s">
        <v>1319</v>
      </c>
      <c r="I370" s="164" t="s">
        <v>1275</v>
      </c>
      <c r="J370" s="164" t="s">
        <v>1275</v>
      </c>
      <c r="K370" s="171" t="s">
        <v>22</v>
      </c>
      <c r="L370" s="164"/>
      <c r="M370" s="129"/>
      <c r="N370" s="17">
        <v>43132</v>
      </c>
      <c r="O370" s="17" t="s">
        <v>1313</v>
      </c>
      <c r="P370" s="186"/>
    </row>
    <row r="371" spans="1:16" s="167" customFormat="1" ht="42.75" customHeight="1">
      <c r="B371" s="169"/>
      <c r="C371" s="170" t="s">
        <v>1413</v>
      </c>
      <c r="D371" s="112" t="s">
        <v>1414</v>
      </c>
      <c r="E371" s="91" t="s">
        <v>1415</v>
      </c>
      <c r="F371" s="91" t="s">
        <v>1416</v>
      </c>
      <c r="G371" s="112" t="s">
        <v>1586</v>
      </c>
      <c r="H371" s="90" t="s">
        <v>1571</v>
      </c>
      <c r="I371" s="164" t="s">
        <v>1275</v>
      </c>
      <c r="J371" s="164">
        <v>50</v>
      </c>
      <c r="K371" s="171" t="s">
        <v>22</v>
      </c>
      <c r="L371" s="164" t="s">
        <v>22</v>
      </c>
      <c r="M371" s="129"/>
      <c r="N371" s="17">
        <v>43040</v>
      </c>
      <c r="O371" s="17">
        <v>43405</v>
      </c>
      <c r="P371" s="186" t="s">
        <v>22</v>
      </c>
    </row>
    <row r="372" spans="1:16" s="167" customFormat="1" ht="42.75" customHeight="1">
      <c r="B372" s="169"/>
      <c r="C372" s="170" t="s">
        <v>1945</v>
      </c>
      <c r="D372" s="112" t="s">
        <v>1739</v>
      </c>
      <c r="E372" s="91" t="s">
        <v>1971</v>
      </c>
      <c r="F372" s="91" t="s">
        <v>1976</v>
      </c>
      <c r="G372" s="112" t="s">
        <v>1946</v>
      </c>
      <c r="H372" s="90" t="s">
        <v>1319</v>
      </c>
      <c r="I372" s="164" t="s">
        <v>1275</v>
      </c>
      <c r="J372" s="164">
        <v>50</v>
      </c>
      <c r="K372" s="171" t="s">
        <v>22</v>
      </c>
      <c r="L372" s="164"/>
      <c r="M372" s="129"/>
      <c r="N372" s="17">
        <v>43405</v>
      </c>
      <c r="O372" s="17">
        <v>43497</v>
      </c>
      <c r="P372" s="186"/>
    </row>
    <row r="373" spans="1:16" s="78" customFormat="1" ht="42.75" customHeight="1">
      <c r="A373" s="167"/>
      <c r="B373" s="169"/>
      <c r="C373" s="170" t="s">
        <v>1738</v>
      </c>
      <c r="D373" s="112" t="s">
        <v>1739</v>
      </c>
      <c r="E373" s="91" t="s">
        <v>1740</v>
      </c>
      <c r="F373" s="91" t="s">
        <v>1857</v>
      </c>
      <c r="G373" s="112" t="s">
        <v>1806</v>
      </c>
      <c r="H373" s="90" t="s">
        <v>1319</v>
      </c>
      <c r="I373" s="164" t="s">
        <v>1275</v>
      </c>
      <c r="J373" s="164" t="s">
        <v>1275</v>
      </c>
      <c r="K373" s="171" t="s">
        <v>22</v>
      </c>
      <c r="L373" s="164"/>
      <c r="M373" s="129"/>
      <c r="N373" s="17">
        <v>43132</v>
      </c>
      <c r="O373" s="17" t="s">
        <v>1313</v>
      </c>
      <c r="P373" s="186" t="s">
        <v>22</v>
      </c>
    </row>
    <row r="374" spans="1:16" s="167" customFormat="1" ht="42.75" customHeight="1">
      <c r="B374" s="169"/>
      <c r="C374" s="170" t="s">
        <v>1947</v>
      </c>
      <c r="D374" s="112" t="s">
        <v>1418</v>
      </c>
      <c r="E374" s="91" t="s">
        <v>1964</v>
      </c>
      <c r="F374" s="91" t="s">
        <v>1948</v>
      </c>
      <c r="G374" s="112" t="s">
        <v>1949</v>
      </c>
      <c r="H374" s="90" t="s">
        <v>1283</v>
      </c>
      <c r="I374" s="164" t="s">
        <v>1275</v>
      </c>
      <c r="J374" s="164">
        <v>20</v>
      </c>
      <c r="K374" s="171" t="s">
        <v>22</v>
      </c>
      <c r="L374" s="164"/>
      <c r="M374" s="129"/>
      <c r="N374" s="17">
        <v>43405</v>
      </c>
      <c r="O374" s="17">
        <v>43497</v>
      </c>
      <c r="P374" s="186"/>
    </row>
    <row r="375" spans="1:16" s="167" customFormat="1" ht="42.75" customHeight="1">
      <c r="B375" s="169"/>
      <c r="C375" s="170" t="s">
        <v>1741</v>
      </c>
      <c r="D375" s="112" t="s">
        <v>1418</v>
      </c>
      <c r="E375" s="91" t="s">
        <v>1419</v>
      </c>
      <c r="F375" s="91" t="s">
        <v>1858</v>
      </c>
      <c r="G375" s="112" t="s">
        <v>1807</v>
      </c>
      <c r="H375" s="90" t="s">
        <v>1319</v>
      </c>
      <c r="I375" s="164" t="s">
        <v>1275</v>
      </c>
      <c r="J375" s="164" t="s">
        <v>1275</v>
      </c>
      <c r="K375" s="171" t="s">
        <v>22</v>
      </c>
      <c r="L375" s="170"/>
      <c r="M375" s="129"/>
      <c r="N375" s="17">
        <v>43132</v>
      </c>
      <c r="O375" s="17" t="s">
        <v>1313</v>
      </c>
      <c r="P375" s="186" t="s">
        <v>22</v>
      </c>
    </row>
    <row r="376" spans="1:16" s="167" customFormat="1" ht="42.75" customHeight="1">
      <c r="B376" s="169"/>
      <c r="C376" s="170" t="s">
        <v>1417</v>
      </c>
      <c r="D376" s="112" t="s">
        <v>1418</v>
      </c>
      <c r="E376" s="91" t="s">
        <v>1419</v>
      </c>
      <c r="F376" s="91" t="s">
        <v>1420</v>
      </c>
      <c r="G376" s="112" t="s">
        <v>1587</v>
      </c>
      <c r="H376" s="90" t="s">
        <v>1571</v>
      </c>
      <c r="I376" s="164" t="s">
        <v>1275</v>
      </c>
      <c r="J376" s="164">
        <v>50</v>
      </c>
      <c r="K376" s="171" t="s">
        <v>22</v>
      </c>
      <c r="L376" s="170" t="s">
        <v>22</v>
      </c>
      <c r="M376" s="129"/>
      <c r="N376" s="17">
        <v>43040</v>
      </c>
      <c r="O376" s="17">
        <v>43405</v>
      </c>
      <c r="P376" s="186" t="s">
        <v>22</v>
      </c>
    </row>
    <row r="377" spans="1:16" s="167" customFormat="1" ht="42.75" customHeight="1">
      <c r="B377" s="169"/>
      <c r="C377" s="170" t="s">
        <v>1992</v>
      </c>
      <c r="D377" s="112" t="s">
        <v>1418</v>
      </c>
      <c r="E377" s="91" t="s">
        <v>1964</v>
      </c>
      <c r="F377" s="91" t="s">
        <v>1948</v>
      </c>
      <c r="G377" s="112" t="s">
        <v>1993</v>
      </c>
      <c r="H377" s="90" t="s">
        <v>1283</v>
      </c>
      <c r="I377" s="211">
        <v>1.4999999999999999E-2</v>
      </c>
      <c r="J377" s="164" t="s">
        <v>1275</v>
      </c>
      <c r="K377" s="171"/>
      <c r="L377" s="164" t="s">
        <v>22</v>
      </c>
      <c r="M377" s="129"/>
      <c r="N377" s="17">
        <v>44260</v>
      </c>
      <c r="O377" s="17">
        <v>44260</v>
      </c>
      <c r="P377" s="186"/>
    </row>
    <row r="378" spans="1:16" s="167" customFormat="1" ht="42.75" customHeight="1">
      <c r="B378" s="169"/>
      <c r="C378" s="170" t="s">
        <v>1950</v>
      </c>
      <c r="D378" s="112" t="s">
        <v>1744</v>
      </c>
      <c r="E378" s="91" t="s">
        <v>1951</v>
      </c>
      <c r="F378" s="91" t="s">
        <v>1983</v>
      </c>
      <c r="G378" s="112" t="s">
        <v>1952</v>
      </c>
      <c r="H378" s="90" t="s">
        <v>1289</v>
      </c>
      <c r="I378" s="164" t="s">
        <v>1275</v>
      </c>
      <c r="J378" s="164" t="s">
        <v>1275</v>
      </c>
      <c r="K378" s="171" t="s">
        <v>22</v>
      </c>
      <c r="L378" s="170"/>
      <c r="M378" s="129"/>
      <c r="N378" s="17">
        <v>43405</v>
      </c>
      <c r="O378" s="17">
        <v>43497</v>
      </c>
      <c r="P378" s="186"/>
    </row>
    <row r="379" spans="1:16" s="78" customFormat="1" ht="42.75" customHeight="1">
      <c r="A379" s="167"/>
      <c r="B379" s="169"/>
      <c r="C379" s="170" t="s">
        <v>1743</v>
      </c>
      <c r="D379" s="112" t="s">
        <v>1744</v>
      </c>
      <c r="E379" s="91" t="s">
        <v>1745</v>
      </c>
      <c r="F379" s="91" t="s">
        <v>1859</v>
      </c>
      <c r="G379" s="112" t="s">
        <v>1808</v>
      </c>
      <c r="H379" s="90" t="s">
        <v>1319</v>
      </c>
      <c r="I379" s="170" t="s">
        <v>1275</v>
      </c>
      <c r="J379" s="170" t="s">
        <v>1275</v>
      </c>
      <c r="K379" s="130" t="s">
        <v>22</v>
      </c>
      <c r="L379" s="202"/>
      <c r="M379" s="112"/>
      <c r="N379" s="17">
        <v>43132</v>
      </c>
      <c r="O379" s="17" t="s">
        <v>1313</v>
      </c>
      <c r="P379" s="186" t="s">
        <v>22</v>
      </c>
    </row>
    <row r="380" spans="1:16" s="167" customFormat="1" ht="42.75" customHeight="1">
      <c r="B380" s="169"/>
      <c r="C380" s="170" t="s">
        <v>1953</v>
      </c>
      <c r="D380" s="112" t="s">
        <v>1744</v>
      </c>
      <c r="E380" s="91" t="s">
        <v>1745</v>
      </c>
      <c r="F380" s="91" t="s">
        <v>1954</v>
      </c>
      <c r="G380" s="112" t="s">
        <v>1977</v>
      </c>
      <c r="H380" s="90" t="s">
        <v>1955</v>
      </c>
      <c r="I380" s="170" t="s">
        <v>1275</v>
      </c>
      <c r="J380" s="170">
        <v>50</v>
      </c>
      <c r="K380" s="130" t="s">
        <v>22</v>
      </c>
      <c r="L380" s="170"/>
      <c r="M380" s="112"/>
      <c r="N380" s="17">
        <v>43405</v>
      </c>
      <c r="O380" s="17">
        <v>43497</v>
      </c>
      <c r="P380" s="186"/>
    </row>
    <row r="381" spans="1:16" s="78" customFormat="1" ht="42.75" customHeight="1">
      <c r="A381" s="167"/>
      <c r="B381" s="169"/>
      <c r="C381" s="170" t="s">
        <v>1425</v>
      </c>
      <c r="D381" s="112" t="s">
        <v>1426</v>
      </c>
      <c r="E381" s="91" t="s">
        <v>1427</v>
      </c>
      <c r="F381" s="91" t="s">
        <v>1428</v>
      </c>
      <c r="G381" s="112" t="s">
        <v>1588</v>
      </c>
      <c r="H381" s="90" t="s">
        <v>1571</v>
      </c>
      <c r="I381" s="170" t="s">
        <v>1275</v>
      </c>
      <c r="J381" s="170">
        <v>50</v>
      </c>
      <c r="K381" s="130" t="s">
        <v>22</v>
      </c>
      <c r="L381" s="170"/>
      <c r="M381" s="112"/>
      <c r="N381" s="17">
        <v>43040</v>
      </c>
      <c r="O381" s="17">
        <v>43405</v>
      </c>
      <c r="P381" s="186" t="s">
        <v>22</v>
      </c>
    </row>
    <row r="382" spans="1:16" s="167" customFormat="1" ht="42.75" customHeight="1">
      <c r="B382" s="169"/>
      <c r="C382" s="170" t="s">
        <v>210</v>
      </c>
      <c r="D382" s="112" t="s">
        <v>209</v>
      </c>
      <c r="E382" s="91" t="s">
        <v>211</v>
      </c>
      <c r="F382" s="91" t="s">
        <v>212</v>
      </c>
      <c r="G382" s="112" t="s">
        <v>213</v>
      </c>
      <c r="H382" s="90" t="s">
        <v>1282</v>
      </c>
      <c r="I382" s="170" t="s">
        <v>1275</v>
      </c>
      <c r="J382" s="170" t="s">
        <v>1275</v>
      </c>
      <c r="K382" s="170" t="s">
        <v>22</v>
      </c>
      <c r="L382" s="170"/>
      <c r="M382" s="170"/>
      <c r="N382" s="17">
        <v>42614</v>
      </c>
      <c r="O382" s="17">
        <v>42644</v>
      </c>
      <c r="P382" s="186" t="s">
        <v>22</v>
      </c>
    </row>
    <row r="383" spans="1:16" ht="42.75" customHeight="1">
      <c r="B383" s="169"/>
      <c r="C383" s="170" t="s">
        <v>1324</v>
      </c>
      <c r="D383" s="112" t="s">
        <v>209</v>
      </c>
      <c r="E383" s="112" t="s">
        <v>1325</v>
      </c>
      <c r="F383" s="112" t="s">
        <v>1326</v>
      </c>
      <c r="G383" s="112" t="s">
        <v>1609</v>
      </c>
      <c r="H383" s="90" t="s">
        <v>1571</v>
      </c>
      <c r="I383" s="170" t="s">
        <v>1275</v>
      </c>
      <c r="J383" s="170">
        <v>50</v>
      </c>
      <c r="K383" s="170" t="s">
        <v>22</v>
      </c>
      <c r="L383" s="170"/>
      <c r="M383" s="170"/>
      <c r="N383" s="17">
        <v>43040</v>
      </c>
      <c r="O383" s="17">
        <v>43405</v>
      </c>
      <c r="P383" s="186" t="s">
        <v>22</v>
      </c>
    </row>
    <row r="384" spans="1:16" s="168" customFormat="1" ht="42.75" customHeight="1">
      <c r="B384" s="169"/>
      <c r="C384" s="170" t="s">
        <v>1364</v>
      </c>
      <c r="D384" s="112" t="s">
        <v>1365</v>
      </c>
      <c r="E384" s="91" t="s">
        <v>1366</v>
      </c>
      <c r="F384" s="91" t="s">
        <v>1367</v>
      </c>
      <c r="G384" s="112" t="s">
        <v>1579</v>
      </c>
      <c r="H384" s="90" t="s">
        <v>1571</v>
      </c>
      <c r="I384" s="164" t="s">
        <v>1275</v>
      </c>
      <c r="J384" s="164">
        <v>50</v>
      </c>
      <c r="K384" s="171" t="s">
        <v>22</v>
      </c>
      <c r="L384" s="164"/>
      <c r="M384" s="129"/>
      <c r="N384" s="17">
        <v>43040</v>
      </c>
      <c r="O384" s="17">
        <v>43405</v>
      </c>
      <c r="P384" s="186" t="s">
        <v>22</v>
      </c>
    </row>
    <row r="385" spans="1:16" ht="42.75" customHeight="1">
      <c r="B385" s="169"/>
      <c r="C385" s="170" t="s">
        <v>1333</v>
      </c>
      <c r="D385" s="112" t="s">
        <v>1334</v>
      </c>
      <c r="E385" s="91" t="s">
        <v>1335</v>
      </c>
      <c r="F385" s="91" t="s">
        <v>1336</v>
      </c>
      <c r="G385" s="112" t="s">
        <v>1576</v>
      </c>
      <c r="H385" s="90" t="s">
        <v>1571</v>
      </c>
      <c r="I385" s="164" t="s">
        <v>1275</v>
      </c>
      <c r="J385" s="164">
        <v>50</v>
      </c>
      <c r="K385" s="171" t="s">
        <v>22</v>
      </c>
      <c r="L385" s="164" t="s">
        <v>22</v>
      </c>
      <c r="M385" s="129"/>
      <c r="N385" s="17">
        <v>43040</v>
      </c>
      <c r="O385" s="17">
        <v>43405</v>
      </c>
      <c r="P385" s="186" t="s">
        <v>22</v>
      </c>
    </row>
    <row r="386" spans="1:16" ht="42.75" customHeight="1">
      <c r="B386" s="169"/>
      <c r="C386" s="170" t="s">
        <v>1172</v>
      </c>
      <c r="D386" s="112" t="s">
        <v>879</v>
      </c>
      <c r="E386" s="91" t="s">
        <v>1173</v>
      </c>
      <c r="F386" s="91" t="s">
        <v>1174</v>
      </c>
      <c r="G386" s="112" t="s">
        <v>1555</v>
      </c>
      <c r="H386" s="90" t="s">
        <v>1288</v>
      </c>
      <c r="I386" s="170" t="s">
        <v>1275</v>
      </c>
      <c r="J386" s="170" t="s">
        <v>1275</v>
      </c>
      <c r="K386" s="130" t="s">
        <v>22</v>
      </c>
      <c r="L386" s="130"/>
      <c r="M386" s="130"/>
      <c r="N386" s="154">
        <v>42826</v>
      </c>
      <c r="O386" s="17">
        <v>43009</v>
      </c>
      <c r="P386" s="186" t="s">
        <v>22</v>
      </c>
    </row>
    <row r="387" spans="1:16" s="168" customFormat="1" ht="42.75" customHeight="1">
      <c r="B387" s="169"/>
      <c r="C387" s="170" t="s">
        <v>878</v>
      </c>
      <c r="D387" s="112" t="s">
        <v>879</v>
      </c>
      <c r="E387" s="91" t="s">
        <v>880</v>
      </c>
      <c r="F387" s="91" t="s">
        <v>881</v>
      </c>
      <c r="G387" s="112" t="s">
        <v>882</v>
      </c>
      <c r="H387" s="90" t="s">
        <v>1282</v>
      </c>
      <c r="I387" s="170" t="s">
        <v>1275</v>
      </c>
      <c r="J387" s="170" t="s">
        <v>1275</v>
      </c>
      <c r="K387" s="170" t="s">
        <v>22</v>
      </c>
      <c r="L387" s="170"/>
      <c r="M387" s="170"/>
      <c r="N387" s="17">
        <v>42767</v>
      </c>
      <c r="O387" s="17">
        <v>42856</v>
      </c>
      <c r="P387" s="186" t="s">
        <v>22</v>
      </c>
    </row>
    <row r="388" spans="1:16" ht="42.75" customHeight="1">
      <c r="B388" s="169"/>
      <c r="C388" s="170" t="s">
        <v>1368</v>
      </c>
      <c r="D388" s="112" t="s">
        <v>879</v>
      </c>
      <c r="E388" s="91" t="s">
        <v>1369</v>
      </c>
      <c r="F388" s="91" t="s">
        <v>1370</v>
      </c>
      <c r="G388" s="112" t="s">
        <v>1608</v>
      </c>
      <c r="H388" s="90" t="s">
        <v>1571</v>
      </c>
      <c r="I388" s="170" t="s">
        <v>1275</v>
      </c>
      <c r="J388" s="170">
        <v>50</v>
      </c>
      <c r="K388" s="170" t="s">
        <v>22</v>
      </c>
      <c r="L388" s="170"/>
      <c r="M388" s="170"/>
      <c r="N388" s="17">
        <v>43040</v>
      </c>
      <c r="O388" s="17">
        <v>43405</v>
      </c>
      <c r="P388" s="186" t="s">
        <v>22</v>
      </c>
    </row>
    <row r="389" spans="1:16" ht="42.75" customHeight="1">
      <c r="B389" s="169"/>
      <c r="C389" s="170" t="s">
        <v>952</v>
      </c>
      <c r="D389" s="112" t="s">
        <v>953</v>
      </c>
      <c r="E389" s="91" t="s">
        <v>954</v>
      </c>
      <c r="F389" s="91" t="s">
        <v>955</v>
      </c>
      <c r="G389" s="112" t="s">
        <v>956</v>
      </c>
      <c r="H389" s="90" t="s">
        <v>1283</v>
      </c>
      <c r="I389" s="164" t="s">
        <v>1275</v>
      </c>
      <c r="J389" s="164" t="s">
        <v>1275</v>
      </c>
      <c r="K389" s="164" t="s">
        <v>22</v>
      </c>
      <c r="L389" s="164" t="s">
        <v>22</v>
      </c>
      <c r="M389" s="164"/>
      <c r="N389" s="17">
        <v>42795</v>
      </c>
      <c r="O389" s="17">
        <v>42887</v>
      </c>
      <c r="P389" s="186" t="s">
        <v>22</v>
      </c>
    </row>
    <row r="390" spans="1:16" s="166" customFormat="1" ht="42.75" customHeight="1">
      <c r="A390" s="168"/>
      <c r="B390" s="169"/>
      <c r="C390" s="170" t="s">
        <v>1724</v>
      </c>
      <c r="D390" s="112" t="s">
        <v>953</v>
      </c>
      <c r="E390" s="91" t="s">
        <v>1725</v>
      </c>
      <c r="F390" s="91" t="s">
        <v>1860</v>
      </c>
      <c r="G390" s="112" t="s">
        <v>1809</v>
      </c>
      <c r="H390" s="90" t="s">
        <v>1319</v>
      </c>
      <c r="I390" s="164" t="s">
        <v>1275</v>
      </c>
      <c r="J390" s="164" t="s">
        <v>1275</v>
      </c>
      <c r="K390" s="171" t="s">
        <v>22</v>
      </c>
      <c r="L390" s="170"/>
      <c r="M390" s="91"/>
      <c r="N390" s="17">
        <v>43132</v>
      </c>
      <c r="O390" s="17" t="s">
        <v>1313</v>
      </c>
      <c r="P390" s="186" t="s">
        <v>22</v>
      </c>
    </row>
    <row r="391" spans="1:16" s="168" customFormat="1" ht="42.75" customHeight="1">
      <c r="B391" s="169"/>
      <c r="C391" s="170" t="s">
        <v>883</v>
      </c>
      <c r="D391" s="112" t="s">
        <v>884</v>
      </c>
      <c r="E391" s="91" t="s">
        <v>885</v>
      </c>
      <c r="F391" s="91" t="s">
        <v>886</v>
      </c>
      <c r="G391" s="112" t="s">
        <v>887</v>
      </c>
      <c r="H391" s="90" t="s">
        <v>1282</v>
      </c>
      <c r="I391" s="164" t="s">
        <v>1275</v>
      </c>
      <c r="J391" s="164" t="s">
        <v>1275</v>
      </c>
      <c r="K391" s="164" t="s">
        <v>22</v>
      </c>
      <c r="L391" s="164"/>
      <c r="M391" s="176"/>
      <c r="N391" s="17">
        <v>42767</v>
      </c>
      <c r="O391" s="17">
        <v>42856</v>
      </c>
      <c r="P391" s="186" t="s">
        <v>22</v>
      </c>
    </row>
    <row r="392" spans="1:16" s="168" customFormat="1" ht="42.75" customHeight="1">
      <c r="B392" s="169"/>
      <c r="C392" s="170" t="s">
        <v>1709</v>
      </c>
      <c r="D392" s="112" t="s">
        <v>1338</v>
      </c>
      <c r="E392" s="91" t="s">
        <v>1339</v>
      </c>
      <c r="F392" s="91" t="s">
        <v>1861</v>
      </c>
      <c r="G392" s="112" t="s">
        <v>1810</v>
      </c>
      <c r="H392" s="90" t="s">
        <v>1319</v>
      </c>
      <c r="I392" s="164" t="s">
        <v>1275</v>
      </c>
      <c r="J392" s="164" t="s">
        <v>1275</v>
      </c>
      <c r="K392" s="164" t="s">
        <v>22</v>
      </c>
      <c r="L392" s="164"/>
      <c r="M392" s="164"/>
      <c r="N392" s="17">
        <v>43132</v>
      </c>
      <c r="O392" s="17" t="s">
        <v>1313</v>
      </c>
      <c r="P392" s="186" t="s">
        <v>22</v>
      </c>
    </row>
    <row r="393" spans="1:16" ht="42.75" customHeight="1">
      <c r="B393" s="169"/>
      <c r="C393" s="170" t="s">
        <v>1337</v>
      </c>
      <c r="D393" s="112" t="s">
        <v>1338</v>
      </c>
      <c r="E393" s="91" t="s">
        <v>1339</v>
      </c>
      <c r="F393" s="91" t="s">
        <v>1340</v>
      </c>
      <c r="G393" s="112" t="s">
        <v>1607</v>
      </c>
      <c r="H393" s="90" t="s">
        <v>1571</v>
      </c>
      <c r="I393" s="170" t="s">
        <v>1275</v>
      </c>
      <c r="J393" s="170">
        <v>50</v>
      </c>
      <c r="K393" s="170" t="s">
        <v>22</v>
      </c>
      <c r="L393" s="170" t="s">
        <v>22</v>
      </c>
      <c r="M393" s="170"/>
      <c r="N393" s="17">
        <v>43040</v>
      </c>
      <c r="O393" s="17">
        <v>43405</v>
      </c>
      <c r="P393" s="186" t="s">
        <v>22</v>
      </c>
    </row>
    <row r="394" spans="1:16" ht="42.75" customHeight="1">
      <c r="B394" s="169"/>
      <c r="C394" s="170" t="s">
        <v>888</v>
      </c>
      <c r="D394" s="112" t="s">
        <v>889</v>
      </c>
      <c r="E394" s="127" t="s">
        <v>890</v>
      </c>
      <c r="F394" s="91" t="s">
        <v>891</v>
      </c>
      <c r="G394" s="112" t="s">
        <v>892</v>
      </c>
      <c r="H394" s="90" t="s">
        <v>1282</v>
      </c>
      <c r="I394" s="164" t="s">
        <v>1275</v>
      </c>
      <c r="J394" s="164" t="s">
        <v>1275</v>
      </c>
      <c r="K394" s="164" t="s">
        <v>22</v>
      </c>
      <c r="L394" s="164" t="s">
        <v>22</v>
      </c>
      <c r="M394" s="164"/>
      <c r="N394" s="17">
        <v>42767</v>
      </c>
      <c r="O394" s="17">
        <v>42856</v>
      </c>
      <c r="P394" s="186" t="s">
        <v>22</v>
      </c>
    </row>
    <row r="395" spans="1:16" s="168" customFormat="1" ht="42.75" customHeight="1">
      <c r="B395" s="169"/>
      <c r="C395" s="170" t="s">
        <v>1752</v>
      </c>
      <c r="D395" s="112" t="s">
        <v>889</v>
      </c>
      <c r="E395" s="91" t="s">
        <v>1437</v>
      </c>
      <c r="F395" s="91" t="s">
        <v>1862</v>
      </c>
      <c r="G395" s="91" t="s">
        <v>1811</v>
      </c>
      <c r="H395" s="90" t="s">
        <v>1319</v>
      </c>
      <c r="I395" s="176" t="s">
        <v>1275</v>
      </c>
      <c r="J395" s="176" t="s">
        <v>1275</v>
      </c>
      <c r="K395" s="201" t="s">
        <v>22</v>
      </c>
      <c r="L395" s="164"/>
      <c r="M395" s="90"/>
      <c r="N395" s="17">
        <v>43132</v>
      </c>
      <c r="O395" s="17" t="s">
        <v>1313</v>
      </c>
      <c r="P395" s="186" t="s">
        <v>22</v>
      </c>
    </row>
    <row r="396" spans="1:16" ht="42.75" customHeight="1">
      <c r="B396" s="169"/>
      <c r="C396" s="170" t="s">
        <v>1436</v>
      </c>
      <c r="D396" s="112" t="s">
        <v>889</v>
      </c>
      <c r="E396" s="127" t="s">
        <v>1437</v>
      </c>
      <c r="F396" s="91" t="s">
        <v>1438</v>
      </c>
      <c r="G396" s="91" t="s">
        <v>1606</v>
      </c>
      <c r="H396" s="90" t="s">
        <v>1571</v>
      </c>
      <c r="I396" s="157" t="s">
        <v>1275</v>
      </c>
      <c r="J396" s="157">
        <v>50</v>
      </c>
      <c r="K396" s="157" t="s">
        <v>22</v>
      </c>
      <c r="L396" s="170" t="s">
        <v>22</v>
      </c>
      <c r="M396" s="157"/>
      <c r="N396" s="17">
        <v>43040</v>
      </c>
      <c r="O396" s="17">
        <v>43405</v>
      </c>
      <c r="P396" s="186" t="s">
        <v>22</v>
      </c>
    </row>
    <row r="397" spans="1:16" s="168" customFormat="1" ht="42.75" customHeight="1">
      <c r="B397" s="169"/>
      <c r="C397" s="170" t="s">
        <v>1226</v>
      </c>
      <c r="D397" s="112" t="s">
        <v>889</v>
      </c>
      <c r="E397" s="91" t="s">
        <v>1227</v>
      </c>
      <c r="F397" s="91" t="s">
        <v>1228</v>
      </c>
      <c r="G397" s="112" t="s">
        <v>1556</v>
      </c>
      <c r="H397" s="90" t="s">
        <v>1288</v>
      </c>
      <c r="I397" s="164" t="s">
        <v>1275</v>
      </c>
      <c r="J397" s="164" t="s">
        <v>1275</v>
      </c>
      <c r="K397" s="164" t="s">
        <v>22</v>
      </c>
      <c r="L397" s="170" t="s">
        <v>22</v>
      </c>
      <c r="M397" s="157"/>
      <c r="N397" s="154">
        <v>42856</v>
      </c>
      <c r="O397" s="17">
        <v>43040</v>
      </c>
      <c r="P397" s="186" t="s">
        <v>22</v>
      </c>
    </row>
    <row r="398" spans="1:16" s="168" customFormat="1" ht="42.75" customHeight="1">
      <c r="B398" s="169"/>
      <c r="C398" s="170" t="s">
        <v>1175</v>
      </c>
      <c r="D398" s="112" t="s">
        <v>1176</v>
      </c>
      <c r="E398" s="91" t="s">
        <v>1177</v>
      </c>
      <c r="F398" s="91" t="s">
        <v>1178</v>
      </c>
      <c r="G398" s="112" t="s">
        <v>1566</v>
      </c>
      <c r="H398" s="90" t="s">
        <v>1288</v>
      </c>
      <c r="I398" s="157" t="s">
        <v>1275</v>
      </c>
      <c r="J398" s="157" t="s">
        <v>1275</v>
      </c>
      <c r="K398" s="200" t="s">
        <v>22</v>
      </c>
      <c r="L398" s="130"/>
      <c r="M398" s="200"/>
      <c r="N398" s="154">
        <v>42826</v>
      </c>
      <c r="O398" s="17">
        <v>43009</v>
      </c>
      <c r="P398" s="186" t="s">
        <v>22</v>
      </c>
    </row>
    <row r="399" spans="1:16" s="168" customFormat="1" ht="42.75" customHeight="1">
      <c r="B399" s="169"/>
      <c r="C399" s="170" t="s">
        <v>1349</v>
      </c>
      <c r="D399" s="112" t="s">
        <v>1176</v>
      </c>
      <c r="E399" s="91" t="s">
        <v>1350</v>
      </c>
      <c r="F399" s="91" t="s">
        <v>1351</v>
      </c>
      <c r="G399" s="112" t="s">
        <v>1562</v>
      </c>
      <c r="H399" s="90" t="s">
        <v>1282</v>
      </c>
      <c r="I399" s="176" t="s">
        <v>1275</v>
      </c>
      <c r="J399" s="176" t="s">
        <v>1275</v>
      </c>
      <c r="K399" s="201" t="s">
        <v>22</v>
      </c>
      <c r="L399" s="130"/>
      <c r="M399" s="200"/>
      <c r="N399" s="154">
        <v>43040</v>
      </c>
      <c r="O399" s="17">
        <v>43132</v>
      </c>
      <c r="P399" s="186" t="s">
        <v>22</v>
      </c>
    </row>
    <row r="400" spans="1:16" s="168" customFormat="1" ht="42.75" customHeight="1">
      <c r="B400" s="169"/>
      <c r="C400" s="170" t="s">
        <v>1893</v>
      </c>
      <c r="D400" s="112" t="s">
        <v>1176</v>
      </c>
      <c r="E400" s="91" t="s">
        <v>1353</v>
      </c>
      <c r="F400" s="91" t="s">
        <v>1894</v>
      </c>
      <c r="G400" s="112" t="s">
        <v>1895</v>
      </c>
      <c r="H400" s="90" t="s">
        <v>1319</v>
      </c>
      <c r="I400" s="176" t="s">
        <v>1275</v>
      </c>
      <c r="J400" s="176" t="s">
        <v>1275</v>
      </c>
      <c r="K400" s="201" t="s">
        <v>22</v>
      </c>
      <c r="L400" s="130"/>
      <c r="M400" s="200"/>
      <c r="N400" s="154">
        <v>43132</v>
      </c>
      <c r="O400" s="17" t="s">
        <v>1313</v>
      </c>
      <c r="P400" s="186"/>
    </row>
    <row r="401" spans="2:16" s="168" customFormat="1" ht="42.75" customHeight="1">
      <c r="B401" s="169"/>
      <c r="C401" s="170" t="s">
        <v>1352</v>
      </c>
      <c r="D401" s="112" t="s">
        <v>1176</v>
      </c>
      <c r="E401" s="91" t="s">
        <v>1353</v>
      </c>
      <c r="F401" s="91" t="s">
        <v>1354</v>
      </c>
      <c r="G401" s="112" t="s">
        <v>1605</v>
      </c>
      <c r="H401" s="90" t="s">
        <v>1571</v>
      </c>
      <c r="I401" s="164" t="s">
        <v>1275</v>
      </c>
      <c r="J401" s="164">
        <v>50</v>
      </c>
      <c r="K401" s="171" t="s">
        <v>22</v>
      </c>
      <c r="L401" s="130"/>
      <c r="M401" s="200"/>
      <c r="N401" s="154">
        <v>43040</v>
      </c>
      <c r="O401" s="17">
        <v>43405</v>
      </c>
      <c r="P401" s="186" t="s">
        <v>22</v>
      </c>
    </row>
    <row r="402" spans="2:16" ht="42.75" customHeight="1">
      <c r="B402" s="169"/>
      <c r="C402" s="170" t="s">
        <v>755</v>
      </c>
      <c r="D402" s="112" t="s">
        <v>756</v>
      </c>
      <c r="E402" s="91" t="s">
        <v>757</v>
      </c>
      <c r="F402" s="91" t="s">
        <v>758</v>
      </c>
      <c r="G402" s="112" t="s">
        <v>1567</v>
      </c>
      <c r="H402" s="90" t="s">
        <v>1288</v>
      </c>
      <c r="I402" s="164" t="s">
        <v>1275</v>
      </c>
      <c r="J402" s="164" t="s">
        <v>1275</v>
      </c>
      <c r="K402" s="164"/>
      <c r="L402" s="170" t="s">
        <v>22</v>
      </c>
      <c r="M402" s="157"/>
      <c r="N402" s="187">
        <v>42705</v>
      </c>
      <c r="O402" s="17">
        <v>42795</v>
      </c>
      <c r="P402" s="186" t="s">
        <v>22</v>
      </c>
    </row>
    <row r="403" spans="2:16" ht="42.75" customHeight="1">
      <c r="B403" s="169"/>
      <c r="C403" s="170" t="s">
        <v>460</v>
      </c>
      <c r="D403" s="112" t="s">
        <v>576</v>
      </c>
      <c r="E403" s="91" t="s">
        <v>459</v>
      </c>
      <c r="F403" s="91" t="s">
        <v>461</v>
      </c>
      <c r="G403" s="112" t="s">
        <v>1563</v>
      </c>
      <c r="H403" s="90" t="s">
        <v>1282</v>
      </c>
      <c r="I403" s="164" t="s">
        <v>1275</v>
      </c>
      <c r="J403" s="164" t="s">
        <v>1275</v>
      </c>
      <c r="K403" s="164" t="s">
        <v>22</v>
      </c>
      <c r="L403" s="170" t="s">
        <v>22</v>
      </c>
      <c r="M403" s="157"/>
      <c r="N403" s="17">
        <v>42644</v>
      </c>
      <c r="O403" s="17">
        <v>42675</v>
      </c>
      <c r="P403" s="186" t="s">
        <v>22</v>
      </c>
    </row>
    <row r="404" spans="2:16" ht="42.75" customHeight="1">
      <c r="B404" s="169"/>
      <c r="C404" s="170" t="s">
        <v>1760</v>
      </c>
      <c r="D404" s="112" t="s">
        <v>576</v>
      </c>
      <c r="E404" s="91" t="s">
        <v>1456</v>
      </c>
      <c r="F404" s="91" t="s">
        <v>1863</v>
      </c>
      <c r="G404" s="112" t="s">
        <v>1812</v>
      </c>
      <c r="H404" s="90" t="s">
        <v>1319</v>
      </c>
      <c r="I404" s="164" t="s">
        <v>1275</v>
      </c>
      <c r="J404" s="164" t="s">
        <v>1275</v>
      </c>
      <c r="K404" s="171" t="s">
        <v>22</v>
      </c>
      <c r="L404" s="170"/>
      <c r="M404" s="91"/>
      <c r="N404" s="17">
        <v>43132</v>
      </c>
      <c r="O404" s="17" t="s">
        <v>1313</v>
      </c>
      <c r="P404" s="186" t="s">
        <v>22</v>
      </c>
    </row>
    <row r="405" spans="2:16" ht="42.75" customHeight="1">
      <c r="B405" s="169"/>
      <c r="C405" s="170" t="s">
        <v>1455</v>
      </c>
      <c r="D405" s="112" t="s">
        <v>576</v>
      </c>
      <c r="E405" s="91" t="s">
        <v>1456</v>
      </c>
      <c r="F405" s="91" t="s">
        <v>1457</v>
      </c>
      <c r="G405" s="112" t="s">
        <v>1592</v>
      </c>
      <c r="H405" s="90" t="s">
        <v>1571</v>
      </c>
      <c r="I405" s="164" t="s">
        <v>1275</v>
      </c>
      <c r="J405" s="164">
        <v>50</v>
      </c>
      <c r="K405" s="164" t="s">
        <v>22</v>
      </c>
      <c r="L405" s="170"/>
      <c r="M405" s="157"/>
      <c r="N405" s="17">
        <v>43040</v>
      </c>
      <c r="O405" s="17">
        <v>43405</v>
      </c>
      <c r="P405" s="186" t="s">
        <v>22</v>
      </c>
    </row>
    <row r="406" spans="2:16" ht="42.75" customHeight="1">
      <c r="B406" s="169"/>
      <c r="C406" s="170" t="s">
        <v>214</v>
      </c>
      <c r="D406" s="112" t="s">
        <v>215</v>
      </c>
      <c r="E406" s="91" t="s">
        <v>216</v>
      </c>
      <c r="F406" s="91" t="s">
        <v>217</v>
      </c>
      <c r="G406" s="112" t="s">
        <v>218</v>
      </c>
      <c r="H406" s="90" t="s">
        <v>1282</v>
      </c>
      <c r="I406" s="164" t="s">
        <v>1275</v>
      </c>
      <c r="J406" s="164" t="s">
        <v>1275</v>
      </c>
      <c r="K406" s="164" t="s">
        <v>22</v>
      </c>
      <c r="L406" s="170" t="s">
        <v>22</v>
      </c>
      <c r="M406" s="157"/>
      <c r="N406" s="17">
        <v>42614</v>
      </c>
      <c r="O406" s="17">
        <v>42644</v>
      </c>
      <c r="P406" s="186" t="s">
        <v>22</v>
      </c>
    </row>
    <row r="407" spans="2:16" ht="42.75" customHeight="1">
      <c r="B407" s="169"/>
      <c r="C407" s="170" t="s">
        <v>1374</v>
      </c>
      <c r="D407" s="112" t="s">
        <v>215</v>
      </c>
      <c r="E407" s="91" t="s">
        <v>1375</v>
      </c>
      <c r="F407" s="91" t="s">
        <v>1376</v>
      </c>
      <c r="G407" s="112" t="s">
        <v>1604</v>
      </c>
      <c r="H407" s="90" t="s">
        <v>1571</v>
      </c>
      <c r="I407" s="164" t="s">
        <v>1275</v>
      </c>
      <c r="J407" s="164">
        <v>50</v>
      </c>
      <c r="K407" s="164" t="s">
        <v>22</v>
      </c>
      <c r="L407" s="170" t="s">
        <v>22</v>
      </c>
      <c r="M407" s="157"/>
      <c r="N407" s="17">
        <v>43040</v>
      </c>
      <c r="O407" s="17">
        <v>43405</v>
      </c>
      <c r="P407" s="186" t="s">
        <v>22</v>
      </c>
    </row>
    <row r="408" spans="2:16" ht="42.75" customHeight="1">
      <c r="B408" s="169"/>
      <c r="C408" s="170" t="s">
        <v>458</v>
      </c>
      <c r="D408" s="112" t="s">
        <v>574</v>
      </c>
      <c r="E408" s="91" t="s">
        <v>826</v>
      </c>
      <c r="F408" s="91" t="s">
        <v>827</v>
      </c>
      <c r="G408" s="112" t="s">
        <v>575</v>
      </c>
      <c r="H408" s="90" t="s">
        <v>1282</v>
      </c>
      <c r="I408" s="164" t="s">
        <v>1275</v>
      </c>
      <c r="J408" s="164" t="s">
        <v>1275</v>
      </c>
      <c r="K408" s="164" t="s">
        <v>22</v>
      </c>
      <c r="L408" s="170"/>
      <c r="M408" s="157"/>
      <c r="N408" s="17">
        <v>42644</v>
      </c>
      <c r="O408" s="17">
        <v>42675</v>
      </c>
      <c r="P408" s="186" t="s">
        <v>22</v>
      </c>
    </row>
    <row r="409" spans="2:16" s="168" customFormat="1" ht="42.75" customHeight="1">
      <c r="B409" s="169"/>
      <c r="C409" s="170" t="s">
        <v>1385</v>
      </c>
      <c r="D409" s="112" t="s">
        <v>574</v>
      </c>
      <c r="E409" s="91" t="s">
        <v>1386</v>
      </c>
      <c r="F409" s="91" t="s">
        <v>1387</v>
      </c>
      <c r="G409" s="112" t="s">
        <v>1603</v>
      </c>
      <c r="H409" s="90" t="s">
        <v>1571</v>
      </c>
      <c r="I409" s="164" t="s">
        <v>1275</v>
      </c>
      <c r="J409" s="164">
        <v>50</v>
      </c>
      <c r="K409" s="164" t="s">
        <v>22</v>
      </c>
      <c r="L409" s="170" t="s">
        <v>22</v>
      </c>
      <c r="M409" s="157"/>
      <c r="N409" s="17">
        <v>43040</v>
      </c>
      <c r="O409" s="17">
        <v>43405</v>
      </c>
      <c r="P409" s="186"/>
    </row>
    <row r="410" spans="2:16" s="168" customFormat="1" ht="42.75" customHeight="1">
      <c r="B410" s="169"/>
      <c r="C410" s="170" t="s">
        <v>1179</v>
      </c>
      <c r="D410" s="112" t="s">
        <v>1180</v>
      </c>
      <c r="E410" s="91" t="s">
        <v>1181</v>
      </c>
      <c r="F410" s="91" t="s">
        <v>1182</v>
      </c>
      <c r="G410" s="112" t="s">
        <v>1183</v>
      </c>
      <c r="H410" s="90" t="s">
        <v>1282</v>
      </c>
      <c r="I410" s="164" t="s">
        <v>1275</v>
      </c>
      <c r="J410" s="164" t="s">
        <v>1275</v>
      </c>
      <c r="K410" s="171" t="s">
        <v>22</v>
      </c>
      <c r="L410" s="130"/>
      <c r="M410" s="200"/>
      <c r="N410" s="154">
        <v>42826</v>
      </c>
      <c r="O410" s="17">
        <v>43009</v>
      </c>
      <c r="P410" s="186"/>
    </row>
    <row r="411" spans="2:16" s="168" customFormat="1" ht="42.75" customHeight="1">
      <c r="B411" s="169"/>
      <c r="C411" s="170" t="s">
        <v>1439</v>
      </c>
      <c r="D411" s="112" t="s">
        <v>1180</v>
      </c>
      <c r="E411" s="91" t="s">
        <v>1181</v>
      </c>
      <c r="F411" s="91" t="s">
        <v>1182</v>
      </c>
      <c r="G411" s="112" t="s">
        <v>1440</v>
      </c>
      <c r="H411" s="90" t="s">
        <v>1282</v>
      </c>
      <c r="I411" s="164" t="s">
        <v>1275</v>
      </c>
      <c r="J411" s="164" t="s">
        <v>1275</v>
      </c>
      <c r="K411" s="171"/>
      <c r="L411" s="130" t="s">
        <v>22</v>
      </c>
      <c r="M411" s="200"/>
      <c r="N411" s="154">
        <v>43040</v>
      </c>
      <c r="O411" s="17">
        <v>43132</v>
      </c>
      <c r="P411" s="186"/>
    </row>
    <row r="412" spans="2:16" ht="42.75" customHeight="1">
      <c r="B412" s="169"/>
      <c r="C412" s="170" t="s">
        <v>1441</v>
      </c>
      <c r="D412" s="112" t="s">
        <v>1180</v>
      </c>
      <c r="E412" s="91" t="s">
        <v>1442</v>
      </c>
      <c r="F412" s="91" t="s">
        <v>1443</v>
      </c>
      <c r="G412" s="112" t="s">
        <v>1602</v>
      </c>
      <c r="H412" s="90" t="s">
        <v>1571</v>
      </c>
      <c r="I412" s="164" t="s">
        <v>1275</v>
      </c>
      <c r="J412" s="164">
        <v>50</v>
      </c>
      <c r="K412" s="171" t="s">
        <v>22</v>
      </c>
      <c r="L412" s="130" t="s">
        <v>22</v>
      </c>
      <c r="M412" s="200"/>
      <c r="N412" s="154">
        <v>43040</v>
      </c>
      <c r="O412" s="17">
        <v>43405</v>
      </c>
      <c r="P412" s="186" t="s">
        <v>22</v>
      </c>
    </row>
    <row r="413" spans="2:16" ht="42.75" customHeight="1">
      <c r="B413" s="169"/>
      <c r="C413" s="170" t="s">
        <v>1713</v>
      </c>
      <c r="D413" s="112" t="s">
        <v>1342</v>
      </c>
      <c r="E413" s="91" t="s">
        <v>1343</v>
      </c>
      <c r="F413" s="91" t="s">
        <v>1864</v>
      </c>
      <c r="G413" s="112" t="s">
        <v>1813</v>
      </c>
      <c r="H413" s="90" t="s">
        <v>1319</v>
      </c>
      <c r="I413" s="164" t="s">
        <v>1275</v>
      </c>
      <c r="J413" s="164" t="s">
        <v>1275</v>
      </c>
      <c r="K413" s="171" t="s">
        <v>22</v>
      </c>
      <c r="L413" s="170"/>
      <c r="M413" s="91"/>
      <c r="N413" s="17">
        <v>43132</v>
      </c>
      <c r="O413" s="17" t="s">
        <v>1313</v>
      </c>
      <c r="P413" s="186" t="s">
        <v>22</v>
      </c>
    </row>
    <row r="414" spans="2:16" ht="42.75" customHeight="1">
      <c r="B414" s="169"/>
      <c r="C414" s="170" t="s">
        <v>1341</v>
      </c>
      <c r="D414" s="112" t="s">
        <v>1342</v>
      </c>
      <c r="E414" s="91" t="s">
        <v>1343</v>
      </c>
      <c r="F414" s="91" t="s">
        <v>1344</v>
      </c>
      <c r="G414" s="112" t="s">
        <v>1577</v>
      </c>
      <c r="H414" s="90" t="s">
        <v>1571</v>
      </c>
      <c r="I414" s="164" t="s">
        <v>1275</v>
      </c>
      <c r="J414" s="164">
        <v>50</v>
      </c>
      <c r="K414" s="171" t="s">
        <v>22</v>
      </c>
      <c r="L414" s="170"/>
      <c r="M414" s="91"/>
      <c r="N414" s="17">
        <v>43040</v>
      </c>
      <c r="O414" s="17">
        <v>43405</v>
      </c>
      <c r="P414" s="186" t="s">
        <v>22</v>
      </c>
    </row>
    <row r="415" spans="2:16" ht="42.75" customHeight="1">
      <c r="B415" s="169"/>
      <c r="C415" s="170" t="s">
        <v>463</v>
      </c>
      <c r="D415" s="112" t="s">
        <v>581</v>
      </c>
      <c r="E415" s="91" t="s">
        <v>582</v>
      </c>
      <c r="F415" s="91" t="s">
        <v>583</v>
      </c>
      <c r="G415" s="112" t="s">
        <v>584</v>
      </c>
      <c r="H415" s="90" t="s">
        <v>1282</v>
      </c>
      <c r="I415" s="164" t="s">
        <v>1275</v>
      </c>
      <c r="J415" s="164" t="s">
        <v>1275</v>
      </c>
      <c r="K415" s="164" t="s">
        <v>22</v>
      </c>
      <c r="L415" s="170"/>
      <c r="M415" s="157"/>
      <c r="N415" s="17">
        <v>42644</v>
      </c>
      <c r="O415" s="17">
        <v>42675</v>
      </c>
      <c r="P415" s="186" t="s">
        <v>22</v>
      </c>
    </row>
    <row r="416" spans="2:16" ht="42.75" customHeight="1">
      <c r="B416" s="169"/>
      <c r="C416" s="170" t="s">
        <v>1444</v>
      </c>
      <c r="D416" s="112" t="s">
        <v>581</v>
      </c>
      <c r="E416" s="91" t="s">
        <v>1445</v>
      </c>
      <c r="F416" s="91" t="s">
        <v>1446</v>
      </c>
      <c r="G416" s="112" t="s">
        <v>1601</v>
      </c>
      <c r="H416" s="90" t="s">
        <v>1571</v>
      </c>
      <c r="I416" s="164" t="s">
        <v>1275</v>
      </c>
      <c r="J416" s="164">
        <v>50</v>
      </c>
      <c r="K416" s="164" t="s">
        <v>22</v>
      </c>
      <c r="L416" s="170" t="s">
        <v>22</v>
      </c>
      <c r="M416" s="157"/>
      <c r="N416" s="17">
        <v>43040</v>
      </c>
      <c r="O416" s="17">
        <v>43405</v>
      </c>
      <c r="P416" s="186" t="s">
        <v>22</v>
      </c>
    </row>
    <row r="417" spans="2:16" ht="42.75" customHeight="1">
      <c r="B417" s="169"/>
      <c r="C417" s="170" t="s">
        <v>464</v>
      </c>
      <c r="D417" s="112" t="s">
        <v>581</v>
      </c>
      <c r="E417" s="91" t="s">
        <v>582</v>
      </c>
      <c r="F417" s="91" t="s">
        <v>583</v>
      </c>
      <c r="G417" s="112" t="s">
        <v>585</v>
      </c>
      <c r="H417" s="90" t="s">
        <v>1282</v>
      </c>
      <c r="I417" s="164" t="s">
        <v>1275</v>
      </c>
      <c r="J417" s="164" t="s">
        <v>1275</v>
      </c>
      <c r="K417" s="164"/>
      <c r="L417" s="170" t="s">
        <v>22</v>
      </c>
      <c r="M417" s="157"/>
      <c r="N417" s="17">
        <v>42644</v>
      </c>
      <c r="O417" s="17">
        <v>42675</v>
      </c>
      <c r="P417" s="186" t="s">
        <v>22</v>
      </c>
    </row>
    <row r="418" spans="2:16" ht="42.75" customHeight="1">
      <c r="B418" s="169"/>
      <c r="C418" s="170" t="s">
        <v>455</v>
      </c>
      <c r="D418" s="112" t="s">
        <v>568</v>
      </c>
      <c r="E418" s="91" t="s">
        <v>454</v>
      </c>
      <c r="F418" s="91" t="s">
        <v>569</v>
      </c>
      <c r="G418" s="112" t="s">
        <v>570</v>
      </c>
      <c r="H418" s="90" t="s">
        <v>1282</v>
      </c>
      <c r="I418" s="164" t="s">
        <v>1275</v>
      </c>
      <c r="J418" s="164" t="s">
        <v>1275</v>
      </c>
      <c r="K418" s="164" t="s">
        <v>22</v>
      </c>
      <c r="L418" s="170" t="s">
        <v>22</v>
      </c>
      <c r="M418" s="157"/>
      <c r="N418" s="17">
        <v>42644</v>
      </c>
      <c r="O418" s="17">
        <v>42675</v>
      </c>
      <c r="P418" s="186" t="s">
        <v>22</v>
      </c>
    </row>
    <row r="419" spans="2:16" ht="42.75" customHeight="1">
      <c r="B419" s="169"/>
      <c r="C419" s="170" t="s">
        <v>1723</v>
      </c>
      <c r="D419" s="112" t="s">
        <v>568</v>
      </c>
      <c r="E419" s="91" t="s">
        <v>1362</v>
      </c>
      <c r="F419" s="91" t="s">
        <v>1865</v>
      </c>
      <c r="G419" s="112" t="s">
        <v>1814</v>
      </c>
      <c r="H419" s="90" t="s">
        <v>1319</v>
      </c>
      <c r="I419" s="164" t="s">
        <v>1275</v>
      </c>
      <c r="J419" s="164" t="s">
        <v>1275</v>
      </c>
      <c r="K419" s="171" t="s">
        <v>22</v>
      </c>
      <c r="L419" s="170"/>
      <c r="M419" s="91"/>
      <c r="N419" s="17">
        <v>43132</v>
      </c>
      <c r="O419" s="17" t="s">
        <v>1313</v>
      </c>
      <c r="P419" s="186" t="s">
        <v>22</v>
      </c>
    </row>
    <row r="420" spans="2:16" ht="42.75" customHeight="1">
      <c r="B420" s="169"/>
      <c r="C420" s="170" t="s">
        <v>1361</v>
      </c>
      <c r="D420" s="112" t="s">
        <v>568</v>
      </c>
      <c r="E420" s="91" t="s">
        <v>1362</v>
      </c>
      <c r="F420" s="91" t="s">
        <v>1363</v>
      </c>
      <c r="G420" s="112" t="s">
        <v>1600</v>
      </c>
      <c r="H420" s="90" t="s">
        <v>1571</v>
      </c>
      <c r="I420" s="164" t="s">
        <v>1275</v>
      </c>
      <c r="J420" s="164">
        <v>50</v>
      </c>
      <c r="K420" s="164" t="s">
        <v>22</v>
      </c>
      <c r="L420" s="170" t="s">
        <v>22</v>
      </c>
      <c r="M420" s="157"/>
      <c r="N420" s="17">
        <v>43040</v>
      </c>
      <c r="O420" s="17">
        <v>43405</v>
      </c>
      <c r="P420" s="186" t="s">
        <v>22</v>
      </c>
    </row>
    <row r="421" spans="2:16" ht="42.75" customHeight="1">
      <c r="B421" s="169"/>
      <c r="C421" s="170" t="s">
        <v>1184</v>
      </c>
      <c r="D421" s="112" t="s">
        <v>568</v>
      </c>
      <c r="E421" s="91" t="s">
        <v>1185</v>
      </c>
      <c r="F421" s="91" t="s">
        <v>1186</v>
      </c>
      <c r="G421" s="112" t="s">
        <v>1557</v>
      </c>
      <c r="H421" s="90" t="s">
        <v>1288</v>
      </c>
      <c r="I421" s="164" t="s">
        <v>1275</v>
      </c>
      <c r="J421" s="164" t="s">
        <v>1275</v>
      </c>
      <c r="K421" s="171" t="s">
        <v>22</v>
      </c>
      <c r="L421" s="130"/>
      <c r="M421" s="200"/>
      <c r="N421" s="154">
        <v>42826</v>
      </c>
      <c r="O421" s="17">
        <v>43009</v>
      </c>
      <c r="P421" s="186" t="s">
        <v>22</v>
      </c>
    </row>
    <row r="422" spans="2:16" ht="42.75" customHeight="1">
      <c r="B422" s="169"/>
      <c r="C422" s="170" t="s">
        <v>457</v>
      </c>
      <c r="D422" s="112" t="s">
        <v>571</v>
      </c>
      <c r="E422" s="91" t="s">
        <v>456</v>
      </c>
      <c r="F422" s="91" t="s">
        <v>572</v>
      </c>
      <c r="G422" s="112" t="s">
        <v>573</v>
      </c>
      <c r="H422" s="90" t="s">
        <v>1282</v>
      </c>
      <c r="I422" s="164" t="s">
        <v>1275</v>
      </c>
      <c r="J422" s="164" t="s">
        <v>1275</v>
      </c>
      <c r="K422" s="164" t="s">
        <v>22</v>
      </c>
      <c r="L422" s="170" t="s">
        <v>22</v>
      </c>
      <c r="M422" s="157"/>
      <c r="N422" s="17">
        <v>42644</v>
      </c>
      <c r="O422" s="17">
        <v>42675</v>
      </c>
      <c r="P422" s="186" t="s">
        <v>22</v>
      </c>
    </row>
    <row r="423" spans="2:16" ht="42.75" customHeight="1">
      <c r="B423" s="169"/>
      <c r="C423" s="170" t="s">
        <v>1729</v>
      </c>
      <c r="D423" s="112" t="s">
        <v>571</v>
      </c>
      <c r="E423" s="91" t="s">
        <v>1399</v>
      </c>
      <c r="F423" s="91" t="s">
        <v>1866</v>
      </c>
      <c r="G423" s="112" t="s">
        <v>1815</v>
      </c>
      <c r="H423" s="90" t="s">
        <v>1319</v>
      </c>
      <c r="I423" s="164" t="s">
        <v>1275</v>
      </c>
      <c r="J423" s="164" t="s">
        <v>1275</v>
      </c>
      <c r="K423" s="171" t="s">
        <v>22</v>
      </c>
      <c r="L423" s="170"/>
      <c r="M423" s="91"/>
      <c r="N423" s="17">
        <v>43132</v>
      </c>
      <c r="O423" s="17" t="s">
        <v>1313</v>
      </c>
      <c r="P423" s="186" t="s">
        <v>22</v>
      </c>
    </row>
    <row r="424" spans="2:16" s="168" customFormat="1" ht="42.75" customHeight="1">
      <c r="B424" s="169"/>
      <c r="C424" s="170" t="s">
        <v>1398</v>
      </c>
      <c r="D424" s="112" t="s">
        <v>571</v>
      </c>
      <c r="E424" s="91" t="s">
        <v>1399</v>
      </c>
      <c r="F424" s="91" t="s">
        <v>1400</v>
      </c>
      <c r="G424" s="112" t="s">
        <v>1599</v>
      </c>
      <c r="H424" s="90" t="s">
        <v>1571</v>
      </c>
      <c r="I424" s="164" t="s">
        <v>1275</v>
      </c>
      <c r="J424" s="164">
        <v>50</v>
      </c>
      <c r="K424" s="164" t="s">
        <v>22</v>
      </c>
      <c r="L424" s="170" t="s">
        <v>22</v>
      </c>
      <c r="M424" s="157"/>
      <c r="N424" s="17">
        <v>43040</v>
      </c>
      <c r="O424" s="17">
        <v>43405</v>
      </c>
      <c r="P424" s="186"/>
    </row>
    <row r="425" spans="2:16" s="168" customFormat="1" ht="42.75" customHeight="1">
      <c r="B425" s="169"/>
      <c r="C425" s="170" t="s">
        <v>219</v>
      </c>
      <c r="D425" s="112" t="s">
        <v>220</v>
      </c>
      <c r="E425" s="91" t="s">
        <v>221</v>
      </c>
      <c r="F425" s="91" t="s">
        <v>222</v>
      </c>
      <c r="G425" s="112" t="s">
        <v>1986</v>
      </c>
      <c r="H425" s="90" t="s">
        <v>1282</v>
      </c>
      <c r="I425" s="164" t="s">
        <v>1275</v>
      </c>
      <c r="J425" s="164" t="s">
        <v>1275</v>
      </c>
      <c r="K425" s="164" t="s">
        <v>22</v>
      </c>
      <c r="L425" s="170"/>
      <c r="M425" s="157"/>
      <c r="N425" s="17">
        <v>42614</v>
      </c>
      <c r="O425" s="17">
        <v>42644</v>
      </c>
      <c r="P425" s="186"/>
    </row>
    <row r="426" spans="2:16" s="168" customFormat="1" ht="54.95" customHeight="1">
      <c r="B426" s="169"/>
      <c r="C426" s="170" t="s">
        <v>1985</v>
      </c>
      <c r="D426" s="112" t="s">
        <v>220</v>
      </c>
      <c r="E426" s="91" t="s">
        <v>221</v>
      </c>
      <c r="F426" s="91" t="s">
        <v>222</v>
      </c>
      <c r="G426" s="112" t="s">
        <v>1987</v>
      </c>
      <c r="H426" s="90" t="s">
        <v>1282</v>
      </c>
      <c r="I426" s="164" t="s">
        <v>1275</v>
      </c>
      <c r="J426" s="164" t="s">
        <v>1275</v>
      </c>
      <c r="K426" s="164"/>
      <c r="L426" s="170" t="s">
        <v>22</v>
      </c>
      <c r="M426" s="157"/>
      <c r="N426" s="17">
        <v>43405</v>
      </c>
      <c r="O426" s="17">
        <v>43497</v>
      </c>
      <c r="P426" s="186"/>
    </row>
    <row r="427" spans="2:16" s="168" customFormat="1" ht="42.75" customHeight="1">
      <c r="B427" s="169"/>
      <c r="C427" s="170" t="s">
        <v>1937</v>
      </c>
      <c r="D427" s="112" t="s">
        <v>1938</v>
      </c>
      <c r="E427" s="90" t="s">
        <v>1939</v>
      </c>
      <c r="F427" s="90" t="s">
        <v>1978</v>
      </c>
      <c r="G427" s="90" t="s">
        <v>1940</v>
      </c>
      <c r="H427" s="90" t="s">
        <v>1979</v>
      </c>
      <c r="I427" s="164" t="s">
        <v>1275</v>
      </c>
      <c r="J427" s="164">
        <v>20</v>
      </c>
      <c r="K427" s="164" t="s">
        <v>22</v>
      </c>
      <c r="L427" s="170" t="s">
        <v>22</v>
      </c>
      <c r="M427" s="157"/>
      <c r="N427" s="17">
        <v>43405</v>
      </c>
      <c r="O427" s="17">
        <v>43497</v>
      </c>
      <c r="P427" s="186"/>
    </row>
    <row r="428" spans="2:16" s="168" customFormat="1" ht="42.75" customHeight="1">
      <c r="B428" s="169"/>
      <c r="C428" s="170" t="s">
        <v>1733</v>
      </c>
      <c r="D428" s="112" t="s">
        <v>1734</v>
      </c>
      <c r="E428" s="91" t="s">
        <v>1735</v>
      </c>
      <c r="F428" s="91" t="s">
        <v>1867</v>
      </c>
      <c r="G428" s="112" t="s">
        <v>1816</v>
      </c>
      <c r="H428" s="90" t="s">
        <v>1319</v>
      </c>
      <c r="I428" s="164" t="s">
        <v>1275</v>
      </c>
      <c r="J428" s="164" t="s">
        <v>1275</v>
      </c>
      <c r="K428" s="171" t="s">
        <v>22</v>
      </c>
      <c r="L428" s="170"/>
      <c r="M428" s="91"/>
      <c r="N428" s="17">
        <v>43132</v>
      </c>
      <c r="O428" s="17" t="s">
        <v>1313</v>
      </c>
      <c r="P428" s="186"/>
    </row>
    <row r="429" spans="2:16" s="168" customFormat="1" ht="42.75" customHeight="1">
      <c r="B429" s="169"/>
      <c r="C429" s="170" t="s">
        <v>1714</v>
      </c>
      <c r="D429" s="112" t="s">
        <v>1346</v>
      </c>
      <c r="E429" s="91" t="s">
        <v>1347</v>
      </c>
      <c r="F429" s="91" t="s">
        <v>1868</v>
      </c>
      <c r="G429" s="112" t="s">
        <v>1817</v>
      </c>
      <c r="H429" s="90" t="s">
        <v>1319</v>
      </c>
      <c r="I429" s="164" t="s">
        <v>1275</v>
      </c>
      <c r="J429" s="164" t="s">
        <v>1275</v>
      </c>
      <c r="K429" s="171" t="s">
        <v>22</v>
      </c>
      <c r="L429" s="170"/>
      <c r="M429" s="91"/>
      <c r="N429" s="17">
        <v>43132</v>
      </c>
      <c r="O429" s="17" t="s">
        <v>1313</v>
      </c>
      <c r="P429" s="186"/>
    </row>
    <row r="430" spans="2:16" s="168" customFormat="1" ht="42.75" customHeight="1">
      <c r="B430" s="169"/>
      <c r="C430" s="170" t="s">
        <v>1345</v>
      </c>
      <c r="D430" s="112" t="s">
        <v>1346</v>
      </c>
      <c r="E430" s="91" t="s">
        <v>1347</v>
      </c>
      <c r="F430" s="91" t="s">
        <v>1348</v>
      </c>
      <c r="G430" s="112" t="s">
        <v>1578</v>
      </c>
      <c r="H430" s="129" t="s">
        <v>1571</v>
      </c>
      <c r="I430" s="170" t="s">
        <v>1275</v>
      </c>
      <c r="J430" s="170">
        <v>50</v>
      </c>
      <c r="K430" s="130" t="s">
        <v>22</v>
      </c>
      <c r="L430" s="170"/>
      <c r="M430" s="91"/>
      <c r="N430" s="17">
        <v>43040</v>
      </c>
      <c r="O430" s="17">
        <v>43405</v>
      </c>
      <c r="P430" s="186"/>
    </row>
    <row r="431" spans="2:16" s="168" customFormat="1" ht="42.75" customHeight="1">
      <c r="B431" s="169"/>
      <c r="C431" s="170" t="s">
        <v>1890</v>
      </c>
      <c r="D431" s="112" t="s">
        <v>1448</v>
      </c>
      <c r="E431" s="91" t="s">
        <v>1449</v>
      </c>
      <c r="F431" s="91" t="s">
        <v>1891</v>
      </c>
      <c r="G431" s="112" t="s">
        <v>1892</v>
      </c>
      <c r="H431" s="90" t="s">
        <v>1319</v>
      </c>
      <c r="I431" s="164" t="s">
        <v>1275</v>
      </c>
      <c r="J431" s="164" t="s">
        <v>1275</v>
      </c>
      <c r="K431" s="171" t="s">
        <v>22</v>
      </c>
      <c r="L431" s="170"/>
      <c r="M431" s="91"/>
      <c r="N431" s="17">
        <v>43132</v>
      </c>
      <c r="O431" s="17" t="s">
        <v>1313</v>
      </c>
      <c r="P431" s="186"/>
    </row>
    <row r="432" spans="2:16" ht="42.75" customHeight="1">
      <c r="B432" s="169"/>
      <c r="C432" s="170" t="s">
        <v>1447</v>
      </c>
      <c r="D432" s="112" t="s">
        <v>1448</v>
      </c>
      <c r="E432" s="91" t="s">
        <v>1449</v>
      </c>
      <c r="F432" s="91" t="s">
        <v>1450</v>
      </c>
      <c r="G432" s="112" t="s">
        <v>1590</v>
      </c>
      <c r="H432" s="90" t="s">
        <v>1571</v>
      </c>
      <c r="I432" s="164" t="s">
        <v>1275</v>
      </c>
      <c r="J432" s="164">
        <v>50</v>
      </c>
      <c r="K432" s="171" t="s">
        <v>22</v>
      </c>
      <c r="L432" s="170" t="s">
        <v>22</v>
      </c>
      <c r="M432" s="91"/>
      <c r="N432" s="17">
        <v>43040</v>
      </c>
      <c r="O432" s="17">
        <v>43405</v>
      </c>
      <c r="P432" s="186" t="s">
        <v>22</v>
      </c>
    </row>
    <row r="433" spans="2:16" s="168" customFormat="1" ht="42.75" customHeight="1">
      <c r="B433" s="169"/>
      <c r="C433" s="170" t="s">
        <v>1187</v>
      </c>
      <c r="D433" s="112" t="s">
        <v>1188</v>
      </c>
      <c r="E433" s="127" t="s">
        <v>1189</v>
      </c>
      <c r="F433" s="91" t="s">
        <v>1190</v>
      </c>
      <c r="G433" s="112" t="s">
        <v>1191</v>
      </c>
      <c r="H433" s="129" t="s">
        <v>1296</v>
      </c>
      <c r="I433" s="180">
        <v>0.01</v>
      </c>
      <c r="J433" s="180" t="s">
        <v>1275</v>
      </c>
      <c r="K433" s="171" t="s">
        <v>22</v>
      </c>
      <c r="L433" s="130"/>
      <c r="M433" s="200"/>
      <c r="N433" s="154">
        <v>42826</v>
      </c>
      <c r="O433" s="17">
        <v>43009</v>
      </c>
      <c r="P433" s="186"/>
    </row>
    <row r="434" spans="2:16" s="168" customFormat="1" ht="42.75" customHeight="1">
      <c r="B434" s="169"/>
      <c r="C434" s="170" t="s">
        <v>1896</v>
      </c>
      <c r="D434" s="112" t="s">
        <v>1188</v>
      </c>
      <c r="E434" s="127" t="s">
        <v>1897</v>
      </c>
      <c r="F434" s="91" t="s">
        <v>1898</v>
      </c>
      <c r="G434" s="112" t="s">
        <v>1899</v>
      </c>
      <c r="H434" s="90" t="s">
        <v>1319</v>
      </c>
      <c r="I434" s="180" t="s">
        <v>1275</v>
      </c>
      <c r="J434" s="180" t="s">
        <v>1275</v>
      </c>
      <c r="K434" s="171" t="s">
        <v>22</v>
      </c>
      <c r="L434" s="130"/>
      <c r="M434" s="200"/>
      <c r="N434" s="154">
        <v>43132</v>
      </c>
      <c r="O434" s="17" t="s">
        <v>1313</v>
      </c>
      <c r="P434" s="186"/>
    </row>
    <row r="435" spans="2:16" ht="42.75" customHeight="1">
      <c r="B435" s="169"/>
      <c r="C435" s="170" t="s">
        <v>1229</v>
      </c>
      <c r="D435" s="112" t="s">
        <v>1230</v>
      </c>
      <c r="E435" s="127" t="s">
        <v>1969</v>
      </c>
      <c r="F435" s="91" t="s">
        <v>1261</v>
      </c>
      <c r="G435" s="189" t="s">
        <v>1936</v>
      </c>
      <c r="H435" s="90" t="s">
        <v>1283</v>
      </c>
      <c r="I435" s="190" t="s">
        <v>1275</v>
      </c>
      <c r="J435" s="190">
        <v>50</v>
      </c>
      <c r="K435" s="171" t="s">
        <v>22</v>
      </c>
      <c r="L435" s="170" t="s">
        <v>22</v>
      </c>
      <c r="M435" s="91"/>
      <c r="N435" s="17">
        <v>43405</v>
      </c>
      <c r="O435" s="17">
        <v>43497</v>
      </c>
      <c r="P435" s="186" t="s">
        <v>22</v>
      </c>
    </row>
    <row r="436" spans="2:16" s="168" customFormat="1" ht="42.75" customHeight="1">
      <c r="B436" s="169"/>
      <c r="C436" s="170" t="s">
        <v>1331</v>
      </c>
      <c r="D436" s="112" t="s">
        <v>1230</v>
      </c>
      <c r="E436" s="127" t="s">
        <v>1332</v>
      </c>
      <c r="F436" s="91" t="s">
        <v>1988</v>
      </c>
      <c r="G436" s="189" t="s">
        <v>1989</v>
      </c>
      <c r="H436" s="129" t="s">
        <v>1571</v>
      </c>
      <c r="I436" s="215" t="s">
        <v>1275</v>
      </c>
      <c r="J436" s="190">
        <v>50</v>
      </c>
      <c r="K436" s="171" t="s">
        <v>22</v>
      </c>
      <c r="L436" s="170" t="s">
        <v>22</v>
      </c>
      <c r="M436" s="91"/>
      <c r="N436" s="17">
        <v>43040</v>
      </c>
      <c r="O436" s="17">
        <v>43405</v>
      </c>
      <c r="P436" s="186"/>
    </row>
    <row r="437" spans="2:16" ht="42.75" customHeight="1">
      <c r="B437" s="169"/>
      <c r="C437" s="170" t="s">
        <v>1694</v>
      </c>
      <c r="D437" s="112" t="s">
        <v>1695</v>
      </c>
      <c r="E437" s="127" t="s">
        <v>1696</v>
      </c>
      <c r="F437" s="91" t="s">
        <v>1869</v>
      </c>
      <c r="G437" s="189" t="s">
        <v>1818</v>
      </c>
      <c r="H437" s="90" t="s">
        <v>1319</v>
      </c>
      <c r="I437" s="190" t="s">
        <v>1275</v>
      </c>
      <c r="J437" s="190" t="s">
        <v>1275</v>
      </c>
      <c r="K437" s="171" t="s">
        <v>22</v>
      </c>
      <c r="L437" s="170"/>
      <c r="M437" s="91"/>
      <c r="N437" s="17">
        <v>43132</v>
      </c>
      <c r="O437" s="17" t="s">
        <v>1313</v>
      </c>
      <c r="P437" s="186" t="s">
        <v>22</v>
      </c>
    </row>
    <row r="438" spans="2:16" ht="42.75" customHeight="1">
      <c r="B438" s="169"/>
      <c r="C438" s="170" t="s">
        <v>1691</v>
      </c>
      <c r="D438" s="112" t="s">
        <v>1692</v>
      </c>
      <c r="E438" s="127" t="s">
        <v>1693</v>
      </c>
      <c r="F438" s="91" t="s">
        <v>1870</v>
      </c>
      <c r="G438" s="189" t="s">
        <v>1819</v>
      </c>
      <c r="H438" s="90" t="s">
        <v>1319</v>
      </c>
      <c r="I438" s="190" t="s">
        <v>1275</v>
      </c>
      <c r="J438" s="190" t="s">
        <v>1275</v>
      </c>
      <c r="K438" s="171" t="s">
        <v>22</v>
      </c>
      <c r="L438" s="170"/>
      <c r="M438" s="91"/>
      <c r="N438" s="17">
        <v>43132</v>
      </c>
      <c r="O438" s="17" t="s">
        <v>1313</v>
      </c>
      <c r="P438" s="186" t="s">
        <v>22</v>
      </c>
    </row>
    <row r="439" spans="2:16" ht="42.75" customHeight="1">
      <c r="B439" s="169"/>
      <c r="C439" s="170" t="s">
        <v>1688</v>
      </c>
      <c r="D439" s="112" t="s">
        <v>1689</v>
      </c>
      <c r="E439" s="127" t="s">
        <v>1690</v>
      </c>
      <c r="F439" s="91" t="s">
        <v>1871</v>
      </c>
      <c r="G439" s="189" t="s">
        <v>1820</v>
      </c>
      <c r="H439" s="90" t="s">
        <v>1319</v>
      </c>
      <c r="I439" s="190" t="s">
        <v>1275</v>
      </c>
      <c r="J439" s="190" t="s">
        <v>1275</v>
      </c>
      <c r="K439" s="171" t="s">
        <v>22</v>
      </c>
      <c r="L439" s="170"/>
      <c r="M439" s="91"/>
      <c r="N439" s="17">
        <v>43132</v>
      </c>
      <c r="O439" s="17" t="s">
        <v>1313</v>
      </c>
      <c r="P439" s="186" t="s">
        <v>22</v>
      </c>
    </row>
    <row r="440" spans="2:16" ht="42.75" customHeight="1">
      <c r="B440" s="169"/>
      <c r="C440" s="170" t="s">
        <v>957</v>
      </c>
      <c r="D440" s="112" t="s">
        <v>958</v>
      </c>
      <c r="E440" s="91" t="s">
        <v>959</v>
      </c>
      <c r="F440" s="91" t="s">
        <v>960</v>
      </c>
      <c r="G440" s="112" t="s">
        <v>961</v>
      </c>
      <c r="H440" s="90" t="s">
        <v>1283</v>
      </c>
      <c r="I440" s="164" t="s">
        <v>1275</v>
      </c>
      <c r="J440" s="164">
        <v>50</v>
      </c>
      <c r="K440" s="164" t="s">
        <v>22</v>
      </c>
      <c r="L440" s="170" t="s">
        <v>22</v>
      </c>
      <c r="M440" s="157"/>
      <c r="N440" s="17">
        <v>42795</v>
      </c>
      <c r="O440" s="17">
        <v>43040</v>
      </c>
      <c r="P440" s="186" t="s">
        <v>22</v>
      </c>
    </row>
    <row r="441" spans="2:16" ht="42.75" customHeight="1">
      <c r="B441" s="169"/>
      <c r="C441" s="170" t="s">
        <v>1192</v>
      </c>
      <c r="D441" s="112" t="s">
        <v>1193</v>
      </c>
      <c r="E441" s="91" t="s">
        <v>1194</v>
      </c>
      <c r="F441" s="91" t="s">
        <v>1195</v>
      </c>
      <c r="G441" s="112" t="s">
        <v>1196</v>
      </c>
      <c r="H441" s="90" t="s">
        <v>1283</v>
      </c>
      <c r="I441" s="164" t="s">
        <v>1275</v>
      </c>
      <c r="J441" s="164">
        <v>50</v>
      </c>
      <c r="K441" s="171" t="s">
        <v>22</v>
      </c>
      <c r="L441" s="130" t="s">
        <v>22</v>
      </c>
      <c r="M441" s="200"/>
      <c r="N441" s="154">
        <v>42826</v>
      </c>
      <c r="O441" s="17">
        <v>43009</v>
      </c>
      <c r="P441" s="186" t="s">
        <v>22</v>
      </c>
    </row>
    <row r="442" spans="2:16" ht="42.75" customHeight="1">
      <c r="B442" s="169"/>
      <c r="C442" s="170" t="s">
        <v>1469</v>
      </c>
      <c r="D442" s="112" t="s">
        <v>1193</v>
      </c>
      <c r="E442" s="91" t="s">
        <v>1470</v>
      </c>
      <c r="F442" s="91" t="s">
        <v>1471</v>
      </c>
      <c r="G442" s="112" t="s">
        <v>1598</v>
      </c>
      <c r="H442" s="90" t="s">
        <v>1571</v>
      </c>
      <c r="I442" s="164" t="s">
        <v>1275</v>
      </c>
      <c r="J442" s="164">
        <v>50</v>
      </c>
      <c r="K442" s="171" t="s">
        <v>22</v>
      </c>
      <c r="L442" s="130" t="s">
        <v>22</v>
      </c>
      <c r="M442" s="200"/>
      <c r="N442" s="154">
        <v>43040</v>
      </c>
      <c r="O442" s="17">
        <v>43405</v>
      </c>
      <c r="P442" s="186" t="s">
        <v>22</v>
      </c>
    </row>
    <row r="443" spans="2:16" ht="42.75" customHeight="1">
      <c r="B443" s="169"/>
      <c r="C443" s="170" t="s">
        <v>795</v>
      </c>
      <c r="D443" s="112" t="s">
        <v>574</v>
      </c>
      <c r="E443" s="91" t="s">
        <v>818</v>
      </c>
      <c r="F443" s="91" t="s">
        <v>819</v>
      </c>
      <c r="G443" s="112" t="s">
        <v>1785</v>
      </c>
      <c r="H443" s="90" t="s">
        <v>1282</v>
      </c>
      <c r="I443" s="164" t="s">
        <v>1275</v>
      </c>
      <c r="J443" s="164" t="s">
        <v>1275</v>
      </c>
      <c r="K443" s="129"/>
      <c r="L443" s="170" t="s">
        <v>22</v>
      </c>
      <c r="M443" s="91"/>
      <c r="N443" s="17">
        <v>42705</v>
      </c>
      <c r="O443" s="17">
        <v>42795</v>
      </c>
      <c r="P443" s="186" t="s">
        <v>22</v>
      </c>
    </row>
    <row r="444" spans="2:16" ht="42.75" customHeight="1">
      <c r="B444" s="169"/>
      <c r="C444" s="170" t="s">
        <v>1759</v>
      </c>
      <c r="D444" s="112" t="s">
        <v>1452</v>
      </c>
      <c r="E444" s="91" t="s">
        <v>1453</v>
      </c>
      <c r="F444" s="91" t="s">
        <v>1872</v>
      </c>
      <c r="G444" s="112" t="s">
        <v>1821</v>
      </c>
      <c r="H444" s="90" t="s">
        <v>1319</v>
      </c>
      <c r="I444" s="164" t="s">
        <v>1275</v>
      </c>
      <c r="J444" s="164" t="s">
        <v>1275</v>
      </c>
      <c r="K444" s="171" t="s">
        <v>22</v>
      </c>
      <c r="L444" s="170"/>
      <c r="M444" s="91"/>
      <c r="N444" s="17">
        <v>43132</v>
      </c>
      <c r="O444" s="17" t="s">
        <v>1313</v>
      </c>
      <c r="P444" s="186" t="s">
        <v>22</v>
      </c>
    </row>
    <row r="445" spans="2:16" ht="42.75" customHeight="1">
      <c r="B445" s="169"/>
      <c r="C445" s="170" t="s">
        <v>1451</v>
      </c>
      <c r="D445" s="112" t="s">
        <v>1452</v>
      </c>
      <c r="E445" s="91" t="s">
        <v>1453</v>
      </c>
      <c r="F445" s="91" t="s">
        <v>1454</v>
      </c>
      <c r="G445" s="112" t="s">
        <v>1591</v>
      </c>
      <c r="H445" s="90" t="s">
        <v>1571</v>
      </c>
      <c r="I445" s="164" t="s">
        <v>1275</v>
      </c>
      <c r="J445" s="164">
        <v>50</v>
      </c>
      <c r="K445" s="171" t="s">
        <v>22</v>
      </c>
      <c r="L445" s="170" t="s">
        <v>22</v>
      </c>
      <c r="M445" s="91"/>
      <c r="N445" s="17">
        <v>43040</v>
      </c>
      <c r="O445" s="17">
        <v>43405</v>
      </c>
      <c r="P445" s="186" t="s">
        <v>22</v>
      </c>
    </row>
    <row r="446" spans="2:16" ht="42.75" customHeight="1">
      <c r="B446" s="169"/>
      <c r="C446" s="170" t="s">
        <v>1253</v>
      </c>
      <c r="D446" s="112" t="s">
        <v>1254</v>
      </c>
      <c r="E446" s="127" t="s">
        <v>1259</v>
      </c>
      <c r="F446" s="91" t="s">
        <v>1255</v>
      </c>
      <c r="G446" s="112" t="s">
        <v>1262</v>
      </c>
      <c r="H446" s="90" t="s">
        <v>1282</v>
      </c>
      <c r="I446" s="164" t="s">
        <v>1275</v>
      </c>
      <c r="J446" s="164" t="s">
        <v>1275</v>
      </c>
      <c r="K446" s="171" t="s">
        <v>22</v>
      </c>
      <c r="L446" s="170"/>
      <c r="M446" s="91"/>
      <c r="N446" s="17">
        <v>42948</v>
      </c>
      <c r="O446" s="17">
        <v>43070</v>
      </c>
      <c r="P446" s="186" t="s">
        <v>22</v>
      </c>
    </row>
    <row r="447" spans="2:16" ht="42.75" customHeight="1">
      <c r="B447" s="169"/>
      <c r="C447" s="170" t="s">
        <v>1722</v>
      </c>
      <c r="D447" s="112" t="s">
        <v>1254</v>
      </c>
      <c r="E447" s="91" t="s">
        <v>1359</v>
      </c>
      <c r="F447" s="91" t="s">
        <v>1873</v>
      </c>
      <c r="G447" s="112" t="s">
        <v>1822</v>
      </c>
      <c r="H447" s="90" t="s">
        <v>1319</v>
      </c>
      <c r="I447" s="164" t="s">
        <v>1275</v>
      </c>
      <c r="J447" s="164" t="s">
        <v>1275</v>
      </c>
      <c r="K447" s="171" t="s">
        <v>22</v>
      </c>
      <c r="L447" s="170"/>
      <c r="M447" s="91"/>
      <c r="N447" s="17">
        <v>43132</v>
      </c>
      <c r="O447" s="17" t="s">
        <v>1313</v>
      </c>
      <c r="P447" s="186" t="s">
        <v>22</v>
      </c>
    </row>
    <row r="448" spans="2:16" ht="42.75" customHeight="1">
      <c r="B448" s="169"/>
      <c r="C448" s="170" t="s">
        <v>1358</v>
      </c>
      <c r="D448" s="112" t="s">
        <v>1254</v>
      </c>
      <c r="E448" s="127" t="s">
        <v>1359</v>
      </c>
      <c r="F448" s="91" t="s">
        <v>1360</v>
      </c>
      <c r="G448" s="112" t="s">
        <v>1597</v>
      </c>
      <c r="H448" s="90" t="s">
        <v>1571</v>
      </c>
      <c r="I448" s="164" t="s">
        <v>1275</v>
      </c>
      <c r="J448" s="164">
        <v>50</v>
      </c>
      <c r="K448" s="164" t="s">
        <v>22</v>
      </c>
      <c r="L448" s="170" t="s">
        <v>22</v>
      </c>
      <c r="M448" s="91"/>
      <c r="N448" s="17">
        <v>43040</v>
      </c>
      <c r="O448" s="17">
        <v>43405</v>
      </c>
      <c r="P448" s="186" t="s">
        <v>22</v>
      </c>
    </row>
    <row r="449" spans="2:16" ht="42.75" customHeight="1">
      <c r="B449" s="169"/>
      <c r="C449" s="170" t="s">
        <v>1256</v>
      </c>
      <c r="D449" s="112" t="s">
        <v>1254</v>
      </c>
      <c r="E449" s="127" t="s">
        <v>1258</v>
      </c>
      <c r="F449" s="91" t="s">
        <v>1255</v>
      </c>
      <c r="G449" s="112" t="s">
        <v>1257</v>
      </c>
      <c r="H449" s="90" t="s">
        <v>1282</v>
      </c>
      <c r="I449" s="164" t="s">
        <v>1275</v>
      </c>
      <c r="J449" s="164" t="s">
        <v>1275</v>
      </c>
      <c r="K449" s="129"/>
      <c r="L449" s="170" t="s">
        <v>22</v>
      </c>
      <c r="M449" s="91"/>
      <c r="N449" s="17">
        <v>42948</v>
      </c>
      <c r="O449" s="17">
        <v>43070</v>
      </c>
      <c r="P449" s="186" t="s">
        <v>22</v>
      </c>
    </row>
    <row r="450" spans="2:16" ht="65.099999999999994" customHeight="1">
      <c r="B450" s="169"/>
      <c r="C450" s="170" t="s">
        <v>1260</v>
      </c>
      <c r="D450" s="112" t="s">
        <v>1264</v>
      </c>
      <c r="E450" s="91" t="s">
        <v>1263</v>
      </c>
      <c r="F450" s="91" t="s">
        <v>1273</v>
      </c>
      <c r="G450" s="112" t="s">
        <v>1568</v>
      </c>
      <c r="H450" s="90" t="s">
        <v>1295</v>
      </c>
      <c r="I450" s="164" t="s">
        <v>1275</v>
      </c>
      <c r="J450" s="164" t="s">
        <v>1275</v>
      </c>
      <c r="K450" s="171" t="s">
        <v>22</v>
      </c>
      <c r="L450" s="170" t="s">
        <v>22</v>
      </c>
      <c r="M450" s="91"/>
      <c r="N450" s="17">
        <v>42948</v>
      </c>
      <c r="O450" s="17">
        <v>43070</v>
      </c>
      <c r="P450" s="186" t="s">
        <v>22</v>
      </c>
    </row>
    <row r="451" spans="2:16" ht="42.75" customHeight="1">
      <c r="B451" s="169"/>
      <c r="C451" s="170" t="s">
        <v>1761</v>
      </c>
      <c r="D451" s="112" t="s">
        <v>1459</v>
      </c>
      <c r="E451" s="91" t="s">
        <v>1460</v>
      </c>
      <c r="F451" s="91" t="s">
        <v>1874</v>
      </c>
      <c r="G451" s="112" t="s">
        <v>1823</v>
      </c>
      <c r="H451" s="90" t="s">
        <v>1319</v>
      </c>
      <c r="I451" s="164" t="s">
        <v>1275</v>
      </c>
      <c r="J451" s="164" t="s">
        <v>1275</v>
      </c>
      <c r="K451" s="171" t="s">
        <v>22</v>
      </c>
      <c r="L451" s="170"/>
      <c r="M451" s="91"/>
      <c r="N451" s="17">
        <v>43132</v>
      </c>
      <c r="O451" s="17" t="s">
        <v>1313</v>
      </c>
      <c r="P451" s="186" t="s">
        <v>22</v>
      </c>
    </row>
    <row r="452" spans="2:16" ht="42.75" customHeight="1">
      <c r="B452" s="169"/>
      <c r="C452" s="170" t="s">
        <v>1458</v>
      </c>
      <c r="D452" s="112" t="s">
        <v>1459</v>
      </c>
      <c r="E452" s="91" t="s">
        <v>1460</v>
      </c>
      <c r="F452" s="91" t="s">
        <v>1461</v>
      </c>
      <c r="G452" s="112" t="s">
        <v>1593</v>
      </c>
      <c r="H452" s="90" t="s">
        <v>1571</v>
      </c>
      <c r="I452" s="164" t="s">
        <v>1275</v>
      </c>
      <c r="J452" s="164">
        <v>50</v>
      </c>
      <c r="K452" s="171" t="s">
        <v>22</v>
      </c>
      <c r="L452" s="170" t="s">
        <v>22</v>
      </c>
      <c r="M452" s="91"/>
      <c r="N452" s="17">
        <v>43040</v>
      </c>
      <c r="O452" s="17">
        <v>43405</v>
      </c>
      <c r="P452" s="186" t="s">
        <v>22</v>
      </c>
    </row>
    <row r="453" spans="2:16" s="168" customFormat="1" ht="42.75" customHeight="1">
      <c r="B453" s="169"/>
      <c r="C453" s="170" t="s">
        <v>1956</v>
      </c>
      <c r="D453" s="112" t="s">
        <v>1763</v>
      </c>
      <c r="E453" s="91" t="s">
        <v>1965</v>
      </c>
      <c r="F453" s="91" t="s">
        <v>1957</v>
      </c>
      <c r="G453" s="112" t="s">
        <v>1984</v>
      </c>
      <c r="H453" s="90" t="s">
        <v>1283</v>
      </c>
      <c r="I453" s="164" t="s">
        <v>1275</v>
      </c>
      <c r="J453" s="164">
        <v>50</v>
      </c>
      <c r="K453" s="171" t="s">
        <v>22</v>
      </c>
      <c r="L453" s="170"/>
      <c r="M453" s="91"/>
      <c r="N453" s="17">
        <v>43405</v>
      </c>
      <c r="O453" s="17">
        <v>43497</v>
      </c>
      <c r="P453" s="186"/>
    </row>
    <row r="454" spans="2:16" ht="42.75" customHeight="1">
      <c r="B454" s="169"/>
      <c r="C454" s="170" t="s">
        <v>1762</v>
      </c>
      <c r="D454" s="112" t="s">
        <v>1763</v>
      </c>
      <c r="E454" s="91" t="s">
        <v>1764</v>
      </c>
      <c r="F454" s="91" t="s">
        <v>1875</v>
      </c>
      <c r="G454" s="112" t="s">
        <v>1824</v>
      </c>
      <c r="H454" s="90" t="s">
        <v>1319</v>
      </c>
      <c r="I454" s="164" t="s">
        <v>1275</v>
      </c>
      <c r="J454" s="164" t="s">
        <v>1275</v>
      </c>
      <c r="K454" s="171" t="s">
        <v>22</v>
      </c>
      <c r="L454" s="170"/>
      <c r="M454" s="91"/>
      <c r="N454" s="17">
        <v>43132</v>
      </c>
      <c r="O454" s="17" t="s">
        <v>1313</v>
      </c>
      <c r="P454" s="186" t="s">
        <v>22</v>
      </c>
    </row>
    <row r="455" spans="2:16" s="168" customFormat="1" ht="42.75" customHeight="1">
      <c r="B455" s="169"/>
      <c r="C455" s="170" t="s">
        <v>1990</v>
      </c>
      <c r="D455" s="112" t="s">
        <v>1763</v>
      </c>
      <c r="E455" s="91" t="s">
        <v>1965</v>
      </c>
      <c r="F455" s="91" t="s">
        <v>1957</v>
      </c>
      <c r="G455" s="112" t="s">
        <v>1991</v>
      </c>
      <c r="H455" s="90" t="s">
        <v>1283</v>
      </c>
      <c r="I455" s="211">
        <v>1.4999999999999999E-2</v>
      </c>
      <c r="J455" s="164" t="s">
        <v>1275</v>
      </c>
      <c r="K455" s="171"/>
      <c r="L455" s="170" t="s">
        <v>22</v>
      </c>
      <c r="M455" s="91"/>
      <c r="N455" s="17">
        <v>44260</v>
      </c>
      <c r="O455" s="17">
        <v>44260</v>
      </c>
      <c r="P455" s="186"/>
    </row>
    <row r="456" spans="2:16" ht="42.75" customHeight="1">
      <c r="B456" s="169"/>
      <c r="C456" s="170" t="s">
        <v>1765</v>
      </c>
      <c r="D456" s="112" t="s">
        <v>1463</v>
      </c>
      <c r="E456" s="91" t="s">
        <v>1464</v>
      </c>
      <c r="F456" s="91" t="s">
        <v>1876</v>
      </c>
      <c r="G456" s="112" t="s">
        <v>1825</v>
      </c>
      <c r="H456" s="90" t="s">
        <v>1319</v>
      </c>
      <c r="I456" s="164" t="s">
        <v>1275</v>
      </c>
      <c r="J456" s="164" t="s">
        <v>1275</v>
      </c>
      <c r="K456" s="171" t="s">
        <v>22</v>
      </c>
      <c r="L456" s="170"/>
      <c r="M456" s="91"/>
      <c r="N456" s="17">
        <v>43132</v>
      </c>
      <c r="O456" s="17" t="s">
        <v>1313</v>
      </c>
      <c r="P456" s="186" t="s">
        <v>22</v>
      </c>
    </row>
    <row r="457" spans="2:16" ht="42.75" customHeight="1">
      <c r="B457" s="169"/>
      <c r="C457" s="170" t="s">
        <v>1462</v>
      </c>
      <c r="D457" s="112" t="s">
        <v>1463</v>
      </c>
      <c r="E457" s="91" t="s">
        <v>1464</v>
      </c>
      <c r="F457" s="91" t="s">
        <v>1465</v>
      </c>
      <c r="G457" s="112" t="s">
        <v>1594</v>
      </c>
      <c r="H457" s="90" t="s">
        <v>1571</v>
      </c>
      <c r="I457" s="164" t="s">
        <v>1275</v>
      </c>
      <c r="J457" s="164">
        <v>50</v>
      </c>
      <c r="K457" s="171" t="s">
        <v>22</v>
      </c>
      <c r="L457" s="170" t="s">
        <v>22</v>
      </c>
      <c r="M457" s="91"/>
      <c r="N457" s="17">
        <v>43040</v>
      </c>
      <c r="O457" s="17">
        <v>43405</v>
      </c>
      <c r="P457" s="186" t="s">
        <v>22</v>
      </c>
    </row>
    <row r="458" spans="2:16" ht="42.75" customHeight="1">
      <c r="B458" s="169"/>
      <c r="C458" s="170" t="s">
        <v>1710</v>
      </c>
      <c r="D458" s="112" t="s">
        <v>1711</v>
      </c>
      <c r="E458" s="91" t="s">
        <v>1712</v>
      </c>
      <c r="F458" s="91" t="s">
        <v>1877</v>
      </c>
      <c r="G458" s="112" t="s">
        <v>1826</v>
      </c>
      <c r="H458" s="90" t="s">
        <v>1319</v>
      </c>
      <c r="I458" s="164" t="s">
        <v>1275</v>
      </c>
      <c r="J458" s="164" t="s">
        <v>1275</v>
      </c>
      <c r="K458" s="171" t="s">
        <v>22</v>
      </c>
      <c r="L458" s="170"/>
      <c r="M458" s="91"/>
      <c r="N458" s="17">
        <v>43132</v>
      </c>
      <c r="O458" s="17" t="s">
        <v>1313</v>
      </c>
      <c r="P458" s="186" t="s">
        <v>22</v>
      </c>
    </row>
    <row r="459" spans="2:16" ht="42.75" customHeight="1">
      <c r="B459" s="169"/>
      <c r="C459" s="170" t="s">
        <v>1698</v>
      </c>
      <c r="D459" s="112" t="s">
        <v>1699</v>
      </c>
      <c r="E459" s="91" t="s">
        <v>1700</v>
      </c>
      <c r="F459" s="91" t="s">
        <v>1878</v>
      </c>
      <c r="G459" s="112" t="s">
        <v>1827</v>
      </c>
      <c r="H459" s="90" t="s">
        <v>1319</v>
      </c>
      <c r="I459" s="164" t="s">
        <v>1275</v>
      </c>
      <c r="J459" s="164" t="s">
        <v>1275</v>
      </c>
      <c r="K459" s="171" t="s">
        <v>22</v>
      </c>
      <c r="L459" s="170"/>
      <c r="M459" s="91"/>
      <c r="N459" s="17">
        <v>43132</v>
      </c>
      <c r="O459" s="17" t="s">
        <v>1313</v>
      </c>
      <c r="P459" s="186" t="s">
        <v>22</v>
      </c>
    </row>
    <row r="460" spans="2:16" ht="42.75" customHeight="1">
      <c r="B460" s="169"/>
      <c r="C460" s="170" t="s">
        <v>1703</v>
      </c>
      <c r="D460" s="112" t="s">
        <v>1704</v>
      </c>
      <c r="E460" s="91" t="s">
        <v>1705</v>
      </c>
      <c r="F460" s="91" t="s">
        <v>1879</v>
      </c>
      <c r="G460" s="112" t="s">
        <v>1828</v>
      </c>
      <c r="H460" s="90" t="s">
        <v>1319</v>
      </c>
      <c r="I460" s="164" t="s">
        <v>1275</v>
      </c>
      <c r="J460" s="164" t="s">
        <v>1275</v>
      </c>
      <c r="K460" s="171" t="s">
        <v>22</v>
      </c>
      <c r="L460" s="170"/>
      <c r="M460" s="91"/>
      <c r="N460" s="17">
        <v>43132</v>
      </c>
      <c r="O460" s="17" t="s">
        <v>1313</v>
      </c>
      <c r="P460" s="186" t="s">
        <v>22</v>
      </c>
    </row>
    <row r="461" spans="2:16" ht="42.75" customHeight="1">
      <c r="B461" s="169"/>
      <c r="C461" s="170" t="s">
        <v>1706</v>
      </c>
      <c r="D461" s="112" t="s">
        <v>1707</v>
      </c>
      <c r="E461" s="91" t="s">
        <v>1708</v>
      </c>
      <c r="F461" s="91" t="s">
        <v>1880</v>
      </c>
      <c r="G461" s="112" t="s">
        <v>1829</v>
      </c>
      <c r="H461" s="90" t="s">
        <v>1319</v>
      </c>
      <c r="I461" s="164" t="s">
        <v>1275</v>
      </c>
      <c r="J461" s="164" t="s">
        <v>1275</v>
      </c>
      <c r="K461" s="171" t="s">
        <v>22</v>
      </c>
      <c r="L461" s="170"/>
      <c r="M461" s="91"/>
      <c r="N461" s="17">
        <v>43132</v>
      </c>
      <c r="O461" s="17" t="s">
        <v>1313</v>
      </c>
      <c r="P461" s="186" t="s">
        <v>22</v>
      </c>
    </row>
    <row r="462" spans="2:16" ht="42.75" customHeight="1">
      <c r="B462" s="169"/>
      <c r="C462" s="170" t="s">
        <v>1719</v>
      </c>
      <c r="D462" s="112" t="s">
        <v>1720</v>
      </c>
      <c r="E462" s="91" t="s">
        <v>1721</v>
      </c>
      <c r="F462" s="91" t="s">
        <v>1881</v>
      </c>
      <c r="G462" s="112" t="s">
        <v>1830</v>
      </c>
      <c r="H462" s="90" t="s">
        <v>1319</v>
      </c>
      <c r="I462" s="164" t="s">
        <v>1275</v>
      </c>
      <c r="J462" s="164" t="s">
        <v>1275</v>
      </c>
      <c r="K462" s="171" t="s">
        <v>22</v>
      </c>
      <c r="L462" s="170"/>
      <c r="M462" s="91"/>
      <c r="N462" s="17">
        <v>43132</v>
      </c>
      <c r="O462" s="17" t="s">
        <v>1313</v>
      </c>
      <c r="P462" s="186" t="s">
        <v>22</v>
      </c>
    </row>
    <row r="463" spans="2:16" ht="42.75" customHeight="1">
      <c r="B463" s="169"/>
      <c r="C463" s="170" t="s">
        <v>1634</v>
      </c>
      <c r="D463" s="112" t="s">
        <v>1430</v>
      </c>
      <c r="E463" s="91" t="s">
        <v>1650</v>
      </c>
      <c r="F463" s="91" t="s">
        <v>1635</v>
      </c>
      <c r="G463" s="112" t="s">
        <v>1636</v>
      </c>
      <c r="H463" s="90" t="s">
        <v>1288</v>
      </c>
      <c r="I463" s="164" t="s">
        <v>1275</v>
      </c>
      <c r="J463" s="164" t="s">
        <v>1275</v>
      </c>
      <c r="K463" s="164" t="s">
        <v>22</v>
      </c>
      <c r="L463" s="170" t="s">
        <v>22</v>
      </c>
      <c r="M463" s="91"/>
      <c r="N463" s="17">
        <v>43070</v>
      </c>
      <c r="O463" s="17">
        <v>43282</v>
      </c>
      <c r="P463" s="186" t="s">
        <v>22</v>
      </c>
    </row>
    <row r="464" spans="2:16" ht="42.75" customHeight="1">
      <c r="B464" s="169"/>
      <c r="C464" s="170" t="s">
        <v>1429</v>
      </c>
      <c r="D464" s="112" t="s">
        <v>1430</v>
      </c>
      <c r="E464" s="91" t="s">
        <v>1431</v>
      </c>
      <c r="F464" s="91" t="s">
        <v>1432</v>
      </c>
      <c r="G464" s="112" t="s">
        <v>1589</v>
      </c>
      <c r="H464" s="90" t="s">
        <v>1571</v>
      </c>
      <c r="I464" s="164" t="s">
        <v>1275</v>
      </c>
      <c r="J464" s="164">
        <v>50</v>
      </c>
      <c r="K464" s="171" t="s">
        <v>22</v>
      </c>
      <c r="L464" s="170" t="s">
        <v>22</v>
      </c>
      <c r="M464" s="91"/>
      <c r="N464" s="17">
        <v>43040</v>
      </c>
      <c r="O464" s="17">
        <v>43405</v>
      </c>
      <c r="P464" s="186" t="s">
        <v>22</v>
      </c>
    </row>
    <row r="465" spans="2:16" ht="42.75" customHeight="1">
      <c r="B465" s="169"/>
      <c r="C465" s="170" t="s">
        <v>1746</v>
      </c>
      <c r="D465" s="112" t="s">
        <v>1747</v>
      </c>
      <c r="E465" s="91" t="s">
        <v>1748</v>
      </c>
      <c r="F465" s="91" t="s">
        <v>1882</v>
      </c>
      <c r="G465" s="112" t="s">
        <v>1831</v>
      </c>
      <c r="H465" s="90" t="s">
        <v>1319</v>
      </c>
      <c r="I465" s="164" t="s">
        <v>1275</v>
      </c>
      <c r="J465" s="164" t="s">
        <v>1275</v>
      </c>
      <c r="K465" s="171" t="s">
        <v>22</v>
      </c>
      <c r="L465" s="170"/>
      <c r="M465" s="91"/>
      <c r="N465" s="17">
        <v>43132</v>
      </c>
      <c r="O465" s="17" t="s">
        <v>1313</v>
      </c>
      <c r="P465" s="186" t="s">
        <v>22</v>
      </c>
    </row>
    <row r="466" spans="2:16" ht="42.75" customHeight="1">
      <c r="B466" s="169"/>
      <c r="C466" s="170" t="s">
        <v>1749</v>
      </c>
      <c r="D466" s="112" t="s">
        <v>1750</v>
      </c>
      <c r="E466" s="91" t="s">
        <v>1751</v>
      </c>
      <c r="F466" s="91" t="s">
        <v>1883</v>
      </c>
      <c r="G466" s="112" t="s">
        <v>1832</v>
      </c>
      <c r="H466" s="90" t="s">
        <v>1319</v>
      </c>
      <c r="I466" s="164" t="s">
        <v>1275</v>
      </c>
      <c r="J466" s="164" t="s">
        <v>1275</v>
      </c>
      <c r="K466" s="171" t="s">
        <v>22</v>
      </c>
      <c r="L466" s="170"/>
      <c r="M466" s="91"/>
      <c r="N466" s="17">
        <v>43132</v>
      </c>
      <c r="O466" s="17" t="s">
        <v>1313</v>
      </c>
      <c r="P466" s="186" t="s">
        <v>22</v>
      </c>
    </row>
    <row r="467" spans="2:16" ht="42.75" customHeight="1">
      <c r="B467" s="169"/>
      <c r="C467" s="170" t="s">
        <v>1637</v>
      </c>
      <c r="D467" s="112" t="s">
        <v>1473</v>
      </c>
      <c r="E467" s="91" t="s">
        <v>1651</v>
      </c>
      <c r="F467" s="91" t="s">
        <v>1638</v>
      </c>
      <c r="G467" s="112" t="s">
        <v>1639</v>
      </c>
      <c r="H467" s="90" t="s">
        <v>1288</v>
      </c>
      <c r="I467" s="164" t="s">
        <v>1275</v>
      </c>
      <c r="J467" s="164" t="s">
        <v>1275</v>
      </c>
      <c r="K467" s="171" t="s">
        <v>22</v>
      </c>
      <c r="L467" s="170" t="s">
        <v>22</v>
      </c>
      <c r="M467" s="91"/>
      <c r="N467" s="17">
        <v>43070</v>
      </c>
      <c r="O467" s="17">
        <v>43282</v>
      </c>
      <c r="P467" s="186" t="s">
        <v>22</v>
      </c>
    </row>
    <row r="468" spans="2:16" ht="42.75" customHeight="1">
      <c r="B468" s="169"/>
      <c r="C468" s="170" t="s">
        <v>1773</v>
      </c>
      <c r="D468" s="112" t="s">
        <v>1473</v>
      </c>
      <c r="E468" s="91" t="s">
        <v>1474</v>
      </c>
      <c r="F468" s="91" t="s">
        <v>1884</v>
      </c>
      <c r="G468" s="112" t="s">
        <v>1833</v>
      </c>
      <c r="H468" s="90" t="s">
        <v>1319</v>
      </c>
      <c r="I468" s="164" t="s">
        <v>1275</v>
      </c>
      <c r="J468" s="164" t="s">
        <v>1275</v>
      </c>
      <c r="K468" s="171" t="s">
        <v>22</v>
      </c>
      <c r="L468" s="170"/>
      <c r="M468" s="91"/>
      <c r="N468" s="17">
        <v>43132</v>
      </c>
      <c r="O468" s="17" t="s">
        <v>1313</v>
      </c>
      <c r="P468" s="186" t="s">
        <v>22</v>
      </c>
    </row>
    <row r="469" spans="2:16" ht="42.75" customHeight="1">
      <c r="B469" s="169"/>
      <c r="C469" s="170" t="s">
        <v>1472</v>
      </c>
      <c r="D469" s="112" t="s">
        <v>1473</v>
      </c>
      <c r="E469" s="91" t="s">
        <v>1474</v>
      </c>
      <c r="F469" s="91" t="s">
        <v>1475</v>
      </c>
      <c r="G469" s="112" t="s">
        <v>1595</v>
      </c>
      <c r="H469" s="90" t="s">
        <v>1571</v>
      </c>
      <c r="I469" s="164" t="s">
        <v>1275</v>
      </c>
      <c r="J469" s="164">
        <v>50</v>
      </c>
      <c r="K469" s="171" t="s">
        <v>22</v>
      </c>
      <c r="L469" s="170" t="s">
        <v>22</v>
      </c>
      <c r="M469" s="91"/>
      <c r="N469" s="17">
        <v>43040</v>
      </c>
      <c r="O469" s="17">
        <v>43405</v>
      </c>
      <c r="P469" s="186" t="s">
        <v>22</v>
      </c>
    </row>
    <row r="470" spans="2:16" ht="42.75" customHeight="1">
      <c r="B470" s="169"/>
      <c r="C470" s="170" t="s">
        <v>1767</v>
      </c>
      <c r="D470" s="112" t="s">
        <v>1768</v>
      </c>
      <c r="E470" s="91" t="s">
        <v>1769</v>
      </c>
      <c r="F470" s="91" t="s">
        <v>1885</v>
      </c>
      <c r="G470" s="112" t="s">
        <v>1834</v>
      </c>
      <c r="H470" s="90" t="s">
        <v>1319</v>
      </c>
      <c r="I470" s="164" t="s">
        <v>1275</v>
      </c>
      <c r="J470" s="164" t="s">
        <v>1275</v>
      </c>
      <c r="K470" s="171" t="s">
        <v>22</v>
      </c>
      <c r="L470" s="170"/>
      <c r="M470" s="91"/>
      <c r="N470" s="17">
        <v>43132</v>
      </c>
      <c r="O470" s="17" t="s">
        <v>1313</v>
      </c>
      <c r="P470" s="186" t="s">
        <v>22</v>
      </c>
    </row>
    <row r="471" spans="2:16" ht="42.75" customHeight="1">
      <c r="B471" s="169"/>
      <c r="C471" s="170" t="s">
        <v>1770</v>
      </c>
      <c r="D471" s="112" t="s">
        <v>1771</v>
      </c>
      <c r="E471" s="91" t="s">
        <v>1772</v>
      </c>
      <c r="F471" s="91" t="s">
        <v>1886</v>
      </c>
      <c r="G471" s="112" t="s">
        <v>1835</v>
      </c>
      <c r="H471" s="90" t="s">
        <v>1319</v>
      </c>
      <c r="I471" s="164" t="s">
        <v>1275</v>
      </c>
      <c r="J471" s="164" t="s">
        <v>1275</v>
      </c>
      <c r="K471" s="171" t="s">
        <v>22</v>
      </c>
      <c r="L471" s="170"/>
      <c r="M471" s="91"/>
      <c r="N471" s="17">
        <v>43132</v>
      </c>
      <c r="O471" s="17" t="s">
        <v>1313</v>
      </c>
      <c r="P471" s="186" t="s">
        <v>22</v>
      </c>
    </row>
    <row r="472" spans="2:16" ht="42.75" customHeight="1">
      <c r="B472" s="169"/>
      <c r="C472" s="170" t="s">
        <v>1640</v>
      </c>
      <c r="D472" s="112" t="s">
        <v>1477</v>
      </c>
      <c r="E472" s="91" t="s">
        <v>1652</v>
      </c>
      <c r="F472" s="91" t="s">
        <v>1641</v>
      </c>
      <c r="G472" s="112" t="s">
        <v>1642</v>
      </c>
      <c r="H472" s="90" t="s">
        <v>1288</v>
      </c>
      <c r="I472" s="164" t="s">
        <v>1275</v>
      </c>
      <c r="J472" s="164" t="s">
        <v>1275</v>
      </c>
      <c r="K472" s="171" t="s">
        <v>22</v>
      </c>
      <c r="L472" s="170" t="s">
        <v>22</v>
      </c>
      <c r="M472" s="91"/>
      <c r="N472" s="17">
        <v>43070</v>
      </c>
      <c r="O472" s="17">
        <v>43282</v>
      </c>
      <c r="P472" s="186" t="s">
        <v>22</v>
      </c>
    </row>
    <row r="473" spans="2:16" ht="42.75" customHeight="1">
      <c r="B473" s="169"/>
      <c r="C473" s="170" t="s">
        <v>1476</v>
      </c>
      <c r="D473" s="112" t="s">
        <v>1477</v>
      </c>
      <c r="E473" s="91" t="s">
        <v>1478</v>
      </c>
      <c r="F473" s="91" t="s">
        <v>1479</v>
      </c>
      <c r="G473" s="112" t="s">
        <v>1596</v>
      </c>
      <c r="H473" s="90" t="s">
        <v>1571</v>
      </c>
      <c r="I473" s="164" t="s">
        <v>1275</v>
      </c>
      <c r="J473" s="164">
        <v>50</v>
      </c>
      <c r="K473" s="171" t="s">
        <v>22</v>
      </c>
      <c r="L473" s="170" t="s">
        <v>22</v>
      </c>
      <c r="M473" s="91"/>
      <c r="N473" s="17">
        <v>43040</v>
      </c>
      <c r="O473" s="17">
        <v>43405</v>
      </c>
      <c r="P473" s="186" t="s">
        <v>22</v>
      </c>
    </row>
    <row r="474" spans="2:16" ht="42.75" customHeight="1">
      <c r="B474" s="169"/>
      <c r="C474" s="170" t="s">
        <v>1774</v>
      </c>
      <c r="D474" s="112" t="s">
        <v>1775</v>
      </c>
      <c r="E474" s="91" t="s">
        <v>1776</v>
      </c>
      <c r="F474" s="91" t="s">
        <v>1887</v>
      </c>
      <c r="G474" s="112" t="s">
        <v>1836</v>
      </c>
      <c r="H474" s="90" t="s">
        <v>1319</v>
      </c>
      <c r="I474" s="164" t="s">
        <v>1275</v>
      </c>
      <c r="J474" s="164" t="s">
        <v>1275</v>
      </c>
      <c r="K474" s="171" t="s">
        <v>22</v>
      </c>
      <c r="L474" s="170"/>
      <c r="M474" s="91"/>
      <c r="N474" s="17">
        <v>43132</v>
      </c>
      <c r="O474" s="17" t="s">
        <v>1313</v>
      </c>
      <c r="P474" s="186" t="s">
        <v>22</v>
      </c>
    </row>
    <row r="475" spans="2:16" ht="42.75" customHeight="1">
      <c r="B475" s="169"/>
      <c r="C475" s="170" t="s">
        <v>1777</v>
      </c>
      <c r="D475" s="112" t="s">
        <v>1778</v>
      </c>
      <c r="E475" s="91" t="s">
        <v>1779</v>
      </c>
      <c r="F475" s="91" t="s">
        <v>1888</v>
      </c>
      <c r="G475" s="112" t="s">
        <v>1837</v>
      </c>
      <c r="H475" s="90" t="s">
        <v>1319</v>
      </c>
      <c r="I475" s="164" t="s">
        <v>1275</v>
      </c>
      <c r="J475" s="164" t="s">
        <v>1275</v>
      </c>
      <c r="K475" s="171" t="s">
        <v>22</v>
      </c>
      <c r="L475" s="170"/>
      <c r="M475" s="91"/>
      <c r="N475" s="17">
        <v>43132</v>
      </c>
      <c r="O475" s="17" t="s">
        <v>1313</v>
      </c>
      <c r="P475" s="186" t="s">
        <v>22</v>
      </c>
    </row>
    <row r="476" spans="2:16">
      <c r="O476" s="168"/>
    </row>
    <row r="477" spans="2:16" hidden="1">
      <c r="O477" s="168"/>
    </row>
    <row r="478" spans="2:16" hidden="1"/>
    <row r="479" spans="2:16" hidden="1"/>
    <row r="480" spans="2:16" hidden="1"/>
    <row r="481" hidden="1"/>
    <row r="482" hidden="1"/>
  </sheetData>
  <autoFilter ref="C33:O475"/>
  <sortState ref="C308:N454">
    <sortCondition ref="C308:C454"/>
  </sortState>
  <mergeCells count="35">
    <mergeCell ref="B302:O302"/>
    <mergeCell ref="B316:O316"/>
    <mergeCell ref="B158:O158"/>
    <mergeCell ref="B173:O173"/>
    <mergeCell ref="B200:O200"/>
    <mergeCell ref="B236:O236"/>
    <mergeCell ref="K2:L2"/>
    <mergeCell ref="K3:L3"/>
    <mergeCell ref="K4:L4"/>
    <mergeCell ref="K6:L6"/>
    <mergeCell ref="K7:L7"/>
    <mergeCell ref="B142:O142"/>
    <mergeCell ref="B34:O34"/>
    <mergeCell ref="F32:F33"/>
    <mergeCell ref="G32:G33"/>
    <mergeCell ref="B134:O134"/>
    <mergeCell ref="B61:O61"/>
    <mergeCell ref="B99:O99"/>
    <mergeCell ref="B107:O107"/>
    <mergeCell ref="B117:O117"/>
    <mergeCell ref="B127:O127"/>
    <mergeCell ref="K32:M32"/>
    <mergeCell ref="N32:N33"/>
    <mergeCell ref="O32:O33"/>
    <mergeCell ref="B32:B33"/>
    <mergeCell ref="C32:C33"/>
    <mergeCell ref="D32:D33"/>
    <mergeCell ref="K8:L8"/>
    <mergeCell ref="B50:O50"/>
    <mergeCell ref="B63:O63"/>
    <mergeCell ref="B73:O73"/>
    <mergeCell ref="B86:O86"/>
    <mergeCell ref="H32:H33"/>
    <mergeCell ref="E32:E33"/>
    <mergeCell ref="I32:J32"/>
  </mergeCells>
  <conditionalFormatting sqref="D427:G427">
    <cfRule type="expression" dxfId="5" priority="1" stopIfTrue="1">
      <formula>$R427=5</formula>
    </cfRule>
    <cfRule type="expression" dxfId="4" priority="2" stopIfTrue="1">
      <formula>$R427=4</formula>
    </cfRule>
    <cfRule type="expression" dxfId="3" priority="3" stopIfTrue="1">
      <formula>$R427=3</formula>
    </cfRule>
    <cfRule type="expression" dxfId="2" priority="4" stopIfTrue="1">
      <formula>OR($R427="2-A",$R427="2-B")</formula>
    </cfRule>
    <cfRule type="expression" dxfId="1" priority="5" stopIfTrue="1">
      <formula>OR($R427="1-A",$R427="1-B")</formula>
    </cfRule>
    <cfRule type="expression" dxfId="0" priority="6" stopIfTrue="1">
      <formula>OR($R427="0-A",$R427="0-B")</formula>
    </cfRule>
  </conditionalFormatting>
  <pageMargins left="0.23622047244094491" right="0.23622047244094491" top="0.74803149606299213" bottom="0.74803149606299213" header="0.31496062992125984" footer="0.31496062992125984"/>
  <pageSetup paperSize="8" scale="51" fitToHeight="0" orientation="landscape" r:id="rId1"/>
  <headerFooter differentFirst="1">
    <oddHeader>&amp;C&amp;"Arial,Regular"&amp;9RESERVE BANK OF AUSTRALIA
Reporting Template Specification for Repo-Eligible RMBS</oddHeader>
    <oddFooter>&amp;C&amp;P</oddFooter>
    <firstFooter>&amp;C&amp;P</first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Submission Validations</vt:lpstr>
      <vt:lpstr>Validation Rules</vt:lpstr>
      <vt:lpstr>'Submission Validations'!Print_Area</vt:lpstr>
      <vt:lpstr>'Validation Rules'!Print_Area</vt:lpstr>
      <vt:lpstr>'Submission Validations'!Print_Titles</vt:lpstr>
      <vt:lpstr>'Validation Rules'!Print_Titles</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eserve Bank of Australia</dc:creator>
  <cp:lastModifiedBy>WALSH, Nathan</cp:lastModifiedBy>
  <dcterms:created xsi:type="dcterms:W3CDTF">2017-09-01T00:40:06Z</dcterms:created>
  <dcterms:modified xsi:type="dcterms:W3CDTF">2021-03-09T02:53: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EE18BCC-D105-4A99-8466-18965BFBBA60}</vt:lpwstr>
  </property>
</Properties>
</file>